iers and Adjustments'!$C$71:$AL$71=AH$2)*('Multipliers and Adjustments'!$A$72:$A$88=$A24)*('Multipliers and Adjustments'!$B$72:$B$88=$B$1))</f>
        <v>0</v>
      </c>
      <c r="AI24" s="12">
        <f>SUMIFS('EPA non-CO2 Data'!$H:$H,'EPA non-CO2 Data'!$J:$J,$B$1,'EPA non-CO2 Data'!$I:$I,$A24,'EPA non-CO2 Data'!$F:$F,AI$2)*10^12*SUMPRODUCT('Multipliers and Adjustments'!$C$72:$AL$88*('Multipliers and Adjustments'!$C$71:$AL$71=AI$2)*('Multipliers and Adjustments'!$A$72:$A$88=$A24)*('Multipliers and Adjustments'!$B$72:$B$88=$B$1))</f>
        <v>0</v>
      </c>
      <c r="AJ24" s="12">
        <f>SUMIFS('EPA non-CO2 Data'!$H:$H,'EPA non-CO2 Data'!$J:$J,$B$1,'EPA non-CO2 Data'!$I:$I,$A24,'EPA non-CO2 Data'!$F:$F,AJ$2)*10^12*SUMPRODUCT('Multipliers and Adjustments'!$C$72:$AL$88*('Multipliers and Adjustments'!$C$71:$AL$71=AJ$2)*('Multipliers and Adjustments'!$A$72:$A$88=$A24)*('Multipliers and Adjustments'!$B$72:$B$88=$B$1))</f>
        <v>0</v>
      </c>
      <c r="AK24" s="12">
        <f>SUMIFS('EPA non-CO2 Data'!$H:$H,'EPA non-CO2 Data'!$J:$J,$B$1,'EPA non-CO2 Data'!$I:$I,$A24,'EPA non-CO2 Data'!$F:$F,AK$2)*10^12*SUMPRODUCT('Multipliers and Adjustments'!$C$72:$AL$88*('Multipliers and Adjustments'!$C$71:$AL$71=AK$2)*('Multipliers and Adjustments'!$A$72:$A$88=$A24)*('Multipliers and Adjustments'!$B$72:$B$88=$B$1))</f>
        <v>0</v>
      </c>
    </row>
    <row r="25" spans="1:37" x14ac:dyDescent="0.25">
      <c r="A25" s="86" t="s">
        <v>817</v>
      </c>
      <c r="B25" s="12">
        <f>SUMIFS('EPA non-CO2 Data'!$H:$H,'EPA non-CO2 Data'!$J:$J,$B$1,'EPA non-CO2 Data'!$I:$I,$A25,'EPA non-CO2 Data'!$F:$F,B$2)*10^12*SUMPRODUCT('Multipliers and Adjustments'!$C$72:$AL$88*('Multipliers and Adjustments'!$C$71:$AL$71=B$2)*('Multipliers and Adjustments'!$A$72:$A$88=$A25)*('Multipliers and Adjustments'!$B$72:$B$88=$B$1))</f>
        <v>0</v>
      </c>
      <c r="C25" s="12">
        <f>SUMIFS('EPA non-CO2 Data'!$H:$H,'EPA non-CO2 Data'!$J:$J,$B$1,'EPA non-CO2 Data'!$I:$I,$A25,'EPA non-CO2 Data'!$F:$F,C$2)*10^12*SUMPRODUCT('Multipliers and Adjustments'!$C$72:$AL$88*('Multipliers and Adjustments'!$C$71:$AL$71=C$2)*('Multipliers and Adjustments'!$A$72:$A$88=$A25)*('Multipliers and Adjustments'!$B$72:$B$88=$B$1))</f>
        <v>0</v>
      </c>
      <c r="D25" s="12">
        <f>SUMIFS('EPA non-CO2 Data'!$H:$H,'EPA non-CO2 Data'!$J:$J,$B$1,'EPA non-CO2 Data'!$I:$I,$A25,'EPA non-CO2 Data'!$F:$F,D$2)*10^12*SUMPRODUCT('Multipliers and Adjustments'!$C$72:$AL$88*('Multipliers and Adjustments'!$C$71:$AL$71=D$2)*('Multipliers and Adjustments'!$A$72:$A$88=$A25)*('Multipliers and Adjustments'!$B$72:$B$88=$B$1))</f>
        <v>0</v>
      </c>
      <c r="E25" s="12">
        <f>SUMIFS('EPA non-CO2 Data'!$H:$H,'EPA non-CO2 Data'!$J:$J,$B$1,'EPA non-CO2 Data'!$I:$I,$A25,'EPA non-CO2 Data'!$F:$F,E$2)*10^12*SUMPRODUCT('Multipliers and Adjustments'!$C$72:$AL$88*('Multipliers and Adjustments'!$C$71:$AL$71=E$2)*('Multipliers and Adjustments'!$A$72:$A$88=$A25)*('Multipliers and Adjustments'!$B$72:$B$88=$B$1))</f>
        <v>0</v>
      </c>
      <c r="F25" s="12">
        <f>SUMIFS('EPA non-CO2 Data'!$H:$H,'EPA non-CO2 Data'!$J:$J,$B$1,'EPA non-CO2 Data'!$I:$I,$A25,'EPA non-CO2 Data'!$F:$F,F$2)*10^12*SUMPRODUCT('Multipliers and Adjustments'!$C$72:$AL$88*('Multipliers and Adjustments'!$C$71:$AL$71=F$2)*('Multipliers and Adjustments'!$A$72:$A$88=$A25)*('Multipliers and Adjustments'!$B$72:$B$88=$B$1))</f>
        <v>0</v>
      </c>
      <c r="G25" s="12">
        <f>SUMIFS('EPA non-CO2 Data'!$H:$H,'EPA non-CO2 Data'!$J:$J,$B$1,'EPA non-CO2 Data'!$I:$I,$A25,'EPA non-CO2 Data'!$F:$F,G$2)*10^12*SUMPRODUCT('Multipliers and Adjustments'!$C$72:$AL$88*('Multipliers and Adjustments'!$C$71:$AL$71=G$2)*('Multipliers and Adjustments'!$A$72:$A$88=$A25)*('Multipliers and Adjustments'!$B$72:$B$88=$B$1))</f>
        <v>0</v>
      </c>
      <c r="H25" s="12">
        <f>SUMIFS('EPA non-CO2 Data'!$H:$H,'EPA non-CO2 Data'!$J:$J,$B$1,'EPA non-CO2 Data'!$I:$I,$A25,'EPA non-CO2 Data'!$F:$F,H$2)*10^12*SUMPRODUCT('Multipliers and Adjustments'!$C$72:$AL$88*('Multipliers and Adjustments'!$C$71:$AL$71=H$2)*('Multipliers and Adjustments'!$A$72:$A$88=$A25)*('Multipliers and Adjustments'!$B$72:$B$88=$B$1))</f>
        <v>0</v>
      </c>
      <c r="I25" s="12">
        <f>SUMIFS('EPA non-CO2 Data'!$H:$H,'EPA non-CO2 Data'!$J:$J,$B$1,'EPA non-CO2 Data'!$I:$I,$A25,'EPA non-CO2 Data'!$F:$F,I$2)*10^12*SUMPRODUCT('Multipliers and Adjustments'!$C$72:$AL$88*('Multipliers and Adjustments'!$C$71:$AL$71=I$2)*('Multipliers and Adjustments'!$A$72:$A$88=$A25)*('Multipliers and Adjustments'!$B$72:$B$88=$B$1))</f>
        <v>0</v>
      </c>
      <c r="J25" s="12">
        <f>SUMIFS('EPA non-CO2 Data'!$H:$H,'EPA non-CO2 Data'!$J:$J,$B$1,'EPA non-CO2 Data'!$I:$I,$A25,'EPA non-CO2 Data'!$F:$F,J$2)*10^12*SUMPRODUCT('Multipliers and Adjustments'!$C$72:$AL$88*('Multipliers and Adjustments'!$C$71:$AL$71=J$2)*('Multipliers and Adjustments'!$A$72:$A$88=$A25)*('Multipliers and Adjustments'!$B$72:$B$88=$B$1))</f>
        <v>0</v>
      </c>
      <c r="K25" s="12">
        <f>SUMIFS('EPA non-CO2 Data'!$H:$H,'EPA non-CO2 Data'!$J:$J,$B$1,'EPA non-CO2 Data'!$I:$I,$A25,'EPA non-CO2 Data'!$F:$F,K$2)*10^12*SUMPRODUCT('Multipliers and Adjustments'!$C$72:$AL$88*('Multipliers and Adjustments'!$C$71:$AL$71=K$2)*('Multipliers and Adjustments'!$A$72:$A$88=$A25)*('Multipliers and Adjustments'!$B$72:$B$88=$B$1))</f>
        <v>0</v>
      </c>
      <c r="L25" s="12">
        <f>SUMIFS('EPA non-CO2 Data'!$H:$H,'EPA non-CO2 Data'!$J:$J,$B$1,'EPA non-CO2 Data'!$I:$I,$A25,'EPA non-CO2 Data'!$F:$F,L$2)*10^12*SUMPRODUCT('Multipliers and Adjustments'!$C$72:$AL$88*('Multipliers and Adjustments'!$C$71:$AL$71=L$2)*('Multipliers and Adjustments'!$A$72:$A$88=$A25)*('Multipliers and Adjustments'!$B$72:$B$88=$B$1))</f>
        <v>0</v>
      </c>
      <c r="M25" s="12">
        <f>SUMIFS('EPA non-CO2 Data'!$H:$H,'EPA non-CO2 Data'!$J:$J,$B$1,'EPA non-CO2 Data'!$I:$I,$A25,'EPA non-CO2 Data'!$F:$F,M$2)*10^12*SUMPRODUCT('Multipliers and Adjustments'!$C$72:$AL$88*('Multipliers and Adjustments'!$C$71:$AL$71=M$2)*('Multipliers and Adjustments'!$A$72:$A$88=$A25)*('Multipliers and Adjustments'!$B$72:$B$88=$B$1))</f>
        <v>0</v>
      </c>
      <c r="N25" s="12">
        <f>SUMIFS('EPA non-CO2 Data'!$H:$H,'EPA non-CO2 Data'!$J:$J,$B$1,'EPA non-CO2 Data'!$I:$I,$A25,'EPA non-CO2 Data'!$F:$F,N$2)*10^12*SUMPRODUCT('Multipliers and Adjustments'!$C$72:$AL$88*('Multipliers and Adjustments'!$C$71:$AL$71=N$2)*('Multipliers and Adjustments'!$A$72:$A$88=$A25)*('Multipliers and Adjustments'!$B$72:$B$88=$B$1))</f>
        <v>0</v>
      </c>
      <c r="O25" s="12">
        <f>SUMIFS('EPA non-CO2 Data'!$H:$H,'EPA non-CO2 Data'!$J:$J,$B$1,'EPA non-CO2 Data'!$I:$I,$A25,'EPA non-CO2 Data'!$F:$F,O$2)*10^12*SUMPRODUCT('Multipliers and Adjustments'!$C$72:$AL$88*('Multipliers and Adjustments'!$C$71:$AL$71=O$2)*('Multipliers and Adjustments'!$A$72:$A$88=$A25)*('Multipliers and Adjustments'!$B$72:$B$88=$B$1))</f>
        <v>0</v>
      </c>
      <c r="P25" s="12">
        <f>SUMIFS('EPA non-CO2 Data'!$H:$H,'EPA non-CO2 Data'!$J:$J,$B$1,'EPA non-CO2 Data'!$I:$I,$A25,'EPA non-CO2 Data'!$F:$F,P$2)*10^12*SUMPRODUCT('Multipliers and Adjustments'!$C$72:$AL$88*('Multipliers and Adjustments'!$C$71:$AL$71=P$2)*('Multipliers and Adjustments'!$A$72:$A$88=$A25)*('Multipliers and Adjustments'!$B$72:$B$88=$B$1))</f>
        <v>0</v>
      </c>
      <c r="Q25" s="12">
        <f>SUMIFS('EPA non-CO2 Data'!$H:$H,'EPA non-CO2 Data'!$J:$J,$B$1,'EPA non-CO2 Data'!$I:$I,$A25,'EPA non-CO2 Data'!$F:$F,Q$2)*10^12*SUMPRODUCT('Multipliers and Adjustments'!$C$72:$AL$88*('Multipliers and Adjustments'!$C$71:$AL$71=Q$2)*('Multipliers and Adjustments'!$A$72:$A$88=$A25)*('Multipliers and Adjustments'!$B$72:$B$88=$B$1))</f>
        <v>0</v>
      </c>
      <c r="R25" s="12">
        <f>SUMIFS('EPA non-CO2 Data'!$H:$H,'EPA non-CO2 Data'!$J:$J,$B$1,'EPA non-CO2 Data'!$I:$I,$A25,'EPA non-CO2 Data'!$F:$F,R$2)*10^12*SUMPRODUCT('Multipliers and Adjustments'!$C$72:$AL$88*('Multipliers and Adjustments'!$C$71:$AL$71=R$2)*('Multipliers and Adjustments'!$A$72:$A$88=$A25)*('Multipliers and Adjustments'!$B$72:$B$88=$B$1))</f>
        <v>0</v>
      </c>
      <c r="S25" s="12">
        <f>SUMIFS('EPA non-CO2 Data'!$H:$H,'EPA non-CO2 Data'!$J:$J,$B$1,'EPA non-CO2 Data'!$I:$I,$A25,'EPA non-CO2 Data'!$F:$F,S$2)*10^12*SUMPRODUCT('Multipliers and Adjustments'!$C$72:$AL$88*('Multipliers and Adjustments'!$C$71:$AL$71=S$2)*('Multipliers and Adjustments'!$A$72:$A$88=$A25)*('Multipliers and Adjustments'!$B$72:$B$88=$B$1))</f>
        <v>0</v>
      </c>
      <c r="T25" s="12">
        <f>SUMIFS('EPA non-CO2 Data'!$H:$H,'EPA non-CO2 Data'!$J:$J,$B$1,'EPA non-CO2 Data'!$I:$I,$A25,'EPA non-CO2 Data'!$F:$F,T$2)*10^12*SUMPRODUCT('Multipliers and Adjustments'!$C$72:$AL$88*('Multipliers and Adjustments'!$C$71:$AL$71=T$2)*('Multipliers and Adjustments'!$A$72:$A$88=$A25)*('Multipliers and Adjustments'!$B$72:$B$88=$B$1))</f>
        <v>0</v>
      </c>
      <c r="U25" s="12">
        <f>SUMIFS('EPA non-CO2 Data'!$H:$H,'EPA non-CO2 Data'!$J:$J,$B$1,'EPA non-CO2 Data'!$I:$I,$A25,'EPA non-CO2 Data'!$F:$F,U$2)*10^12*SUMPRODUCT('Multipliers and Adjustments'!$C$72:$AL$88*('Multipliers and Adjustments'!$C$71:$AL$71=U$2)*('Multipliers and Adjustments'!$A$72:$A$88=$A25)*('Multipliers and Adjustments'!$B$72:$B$88=$B$1))</f>
        <v>0</v>
      </c>
      <c r="V25" s="12">
        <f>SUMIFS('EPA non-CO2 Data'!$H:$H,'EPA non-CO2 Data'!$J:$J,$B$1,'EPA non-CO2 Data'!$I:$I,$A25,'EPA non-CO2 Data'!$F:$F,V$2)*10^12*SUMPRODUCT('Multipliers and Adjustments'!$C$72:$AL$88*('Multipliers and Adjustments'!$C$71:$AL$71=V$2)*('Multipliers and Adjustments'!$A$72:$A$88=$A25)*('Multipliers and Adjustments'!$B$72:$B$88=$B$1))</f>
        <v>0</v>
      </c>
      <c r="W25" s="12">
        <f>SUMIFS('EPA non-CO2 Data'!$H:$H,'EPA non-CO2 Data'!$J:$J,$B$1,'EPA non-CO2 Data'!$I:$I,$A25,'EPA non-CO2 Data'!$F:$F,W$2)*10^12*SUMPRODUCT('Multipliers and Adjustments'!$C$72:$AL$88*('Multipliers and Adjustments'!$C$71:$AL$71=W$2)*('Multipliers and Adjustments'!$A$72:$A$88=$A25)*('Multipliers and Adjustments'!$B$72:$B$88=$B$1))</f>
        <v>0</v>
      </c>
      <c r="X25" s="12">
        <f>SUMIFS('EPA non-CO2 Data'!$H:$H,'EPA non-CO2 Data'!$J:$J,$B$1,'EPA non-CO2 Data'!$I:$I,$A25,'EPA non-CO2 Data'!$F:$F,X$2)*10^12*SUMPRODUCT('Multipliers and Adjustments'!$C$72:$AL$88*('Multipliers and Adjustments'!$C$71:$AL$71=X$2)*('Multipliers and Adjustments'!$A$72:$A$88=$A25)*('Multipliers and Adjustments'!$B$72:$B$88=$B$1))</f>
        <v>0</v>
      </c>
      <c r="Y25" s="12">
        <f>SUMIFS('EPA non-CO2 Data'!$H:$H,'EPA non-CO2 Data'!$J:$J,$B$1,'EPA non-CO2 Data'!$I:$I,$A25,'EPA non-CO2 Data'!$F:$F,Y$2)*10^12*SUMPRODUCT('Multipliers and Adjustments'!$C$72:$AL$88*('Multipliers and Adjustments'!$C$71:$AL$71=Y$2)*('Multipliers and Adjustments'!$A$72:$A$88=$A25)*('Multipliers and Adjustments'!$B$72:$B$88=$B$1))</f>
        <v>0</v>
      </c>
      <c r="Z25" s="12">
        <f>SUMIFS('EPA non-CO2 Data'!$H:$H,'EPA non-CO2 Data'!$J:$J,$B$1,'EPA non-CO2 Data'!$I:$I,$A25,'EPA non-CO2 Data'!$F:$F,Z$2)*10^12*SUMPRODUCT('Multipliers and Adjustments'!$C$72:$AL$88*('Multipliers and Adjustments'!$C$71:$AL$71=Z$2)*('Multipliers and Adjustments'!$A$72:$A$88=$A25)*('Multipliers and Adjustments'!$B$72:$B$88=$B$1))</f>
        <v>0</v>
      </c>
      <c r="AA25" s="12">
        <f>SUMIFS('EPA non-CO2 Data'!$H:$H,'EPA non-CO2 Data'!$J:$J,$B$1,'EPA non-CO2 Data'!$I:$I,$A25,'EPA non-CO2 Data'!$F:$F,AA$2)*10^12*SUMPRODUCT('Multipliers and Adjustments'!$C$72:$AL$88*('Multipliers and Adjustments'!$C$71:$AL$71=AA$2)*('Multipliers and Adjustments'!$A$72:$A$88=$A25)*('Multipliers and Adjustments'!$B$72:$B$88=$B$1))</f>
        <v>0</v>
      </c>
      <c r="AB25" s="12">
        <f>SUMIFS('EPA non-CO2 Data'!$H:$H,'EPA non-CO2 Data'!$J:$J,$B$1,'EPA non-CO2 Data'!$I:$I,$A25,'EPA non-CO2 Data'!$F:$F,AB$2)*10^12*SUMPRODUCT('Multipliers and Adjustments'!$C$72:$AL$88*('Multipliers and Adjustments'!$C$71:$AL$71=AB$2)*('Multipliers and Adjustments'!$A$72:$A$88=$A25)*('Multipliers and Adjustments'!$B$72:$B$88=$B$1))</f>
        <v>0</v>
      </c>
      <c r="AC25" s="12">
        <f>SUMIFS('EPA non-CO2 Data'!$H:$H,'EPA non-CO2 Data'!$J:$J,$B$1,'EPA non-CO2 Data'!$I:$I,$A25,'EPA non-CO2 Data'!$F:$F,AC$2)*10^12*SUMPRODUCT('Multipliers and Adjustments'!$C$72:$AL$88*('Multipliers and Adjustments'!$C$71:$AL$71=AC$2)*('Multipliers and Adjustments'!$A$72:$A$88=$A25)*('Multipliers and Adjustments'!$B$72:$B$88=$B$1))</f>
        <v>0</v>
      </c>
      <c r="AD25" s="12">
        <f>SUMIFS('EPA non-CO2 Data'!$H:$H,'EPA non-CO2 Data'!$J:$J,$B$1,'EPA non-CO2 Data'!$I:$I,$A25,'EPA non-CO2 Data'!$F:$F,AD$2)*10^12*SUMPRODUCT('Multipliers and Adjustments'!$C$72:$AL$88*('Multipliers and Adjustments'!$C$71:$AL$71=AD$2)*('Multipliers and Adjustments'!$A$72:$A$88=$A25)*('Multipliers and Adjustments'!$B$72:$B$88=$B$1))</f>
        <v>0</v>
      </c>
      <c r="AE25" s="12">
        <f>SUMIFS('EPA non-CO2 Data'!$H:$H,'EPA non-CO2 Data'!$J:$J,$B$1,'EPA non-CO2 Data'!$I:$I,$A25,'EPA non-CO2 Data'!$F:$F,AE$2)*10^12*SUMPRODUCT('Multipliers and Adjustments'!$C$72:$AL$88*('Multipliers and Adjustments'!$C$71:$AL$71=AE$2)*('Multipliers and Adjustments'!$A$72:$A$88=$A25)*('Multipliers and Adjustments'!$B$72:$B$88=$B$1))</f>
        <v>0</v>
      </c>
      <c r="AF25" s="12">
        <f>SUMIFS('EPA non-CO2 Data'!$H:$H,'EPA non-CO2 Data'!$J:$J,$B$1,'EPA non-CO2 Data'!$I:$I,$A25,'EPA non-CO2 Data'!$F:$F,AF$2)*10^12*SUMPRODUCT('Multipliers and Adjustments'!$C$72:$AL$88*('Multipliers and Adjustments'!$C$71:$AL$71=AF$2)*('Multipliers and Adjustments'!$A$72:$A$88=$A25)*('Multipliers and Adjustments'!$B$72:$B$88=$B$1))</f>
        <v>0</v>
      </c>
      <c r="AG25" s="12">
        <f>SUMIFS('EPA non-CO2 Data'!$H:$H,'EPA non-CO2 Data'!$J:$J,$B$1,'EPA non-CO2 Data'!$I:$I,$A25,'EPA non-CO2 Data'!$F:$F,AG$2)*10^12*SUMPRODUCT('Multipliers and Adjustments'!$C$72:$AL$88*('Multipliers and Adjustments'!$C$71:$AL$71=AG$2)*('Multipliers and Adjustments'!$A$72:$A$88=$A25)*('Multipliers and Adjustments'!$B$72:$B$88=$B$1))</f>
        <v>0</v>
      </c>
      <c r="AH25" s="12">
        <f>SUMIFS('EPA non-CO2 Data'!$H:$H,'EPA non-CO2 Data'!$J:$J,$B$1,'EPA non-CO2 Data'!$I:$I,$A25,'EPA non-CO2 Data'!$F:$F,AH$2)*10^12*SUMPRODUCT('Multipliers and Adjustments'!$C$72:$AL$88*('Multipliers and Adjustments'!$C$71:$AL$71=AH$2)*('Multipliers and Adjustments'!$A$72:$A$88=$A25)*('Multipliers and Adjustments'!$B$72:$B$88=$B$1))</f>
        <v>0</v>
      </c>
      <c r="AI25" s="12">
        <f>SUMIFS('EPA non-CO2 Data'!$H:$H,'EPA non-CO2 Data'!$J:$J,$B$1,'EPA non-CO2 Data'!$I:$I,$A25,'EPA non-CO2 Data'!$F:$F,AI$2)*10^12*SUMPRODUCT('Multipliers and Adjustments'!$C$72:$AL$88*('Multipliers and Adjustments'!$C$71:$AL$71=AI$2)*('Multipliers and Adjustments'!$A$72:$A$88=$A25)*('Multipliers and Adjustments'!$B$72:$B$88=$B$1))</f>
        <v>0</v>
      </c>
      <c r="AJ25" s="12">
        <f>SUMIFS('EPA non-CO2 Data'!$H:$H,'EPA non-CO2 Data'!$J:$J,$B$1,'EPA non-CO2 Data'!$I:$I,$A25,'EPA non-CO2 Data'!$F:$F,AJ$2)*10^12*SUMPRODUCT('Multipliers and Adjustments'!$C$72:$AL$88*('Multipliers and Adjustments'!$C$71:$AL$71=AJ$2)*('Multipliers and Adjustments'!$A$72:$A$88=$A25)*('Multipliers and Adjustments'!$B$72:$B$88=$B$1))</f>
        <v>0</v>
      </c>
      <c r="AK25" s="12">
        <f>SUMIFS('EPA non-CO2 Data'!$H:$H,'EPA non-CO2 Data'!$J:$J,$B$1,'EPA non-CO2 Data'!$I:$I,$A25,'EPA non-CO2 Data'!$F:$F,AK$2)*10^12*SUMPRODUCT('Multipliers and Adjustments'!$C$72:$AL$88*('Multipliers and Adjustments'!$C$71:$AL$71=AK$2)*('Multipliers and Adjustments'!$A$72:$A$88=$A25)*('Multipliers and Adjustments'!$B$72:$B$88=$B$1))</f>
        <v>0</v>
      </c>
    </row>
    <row r="26" spans="1:37" x14ac:dyDescent="0.25">
      <c r="A26" s="86" t="s">
        <v>821</v>
      </c>
      <c r="B26" s="12">
        <f>SUMIFS('EPA non-CO2 Data'!$H:$H,'EPA non-CO2 Data'!$J:$J,$B$1,'EPA non-CO2 Data'!$I:$I,$A26,'EPA non-CO2 Data'!$F:$F,B$2)*10^12*SUMPRODUCT('Multipliers and Adjustments'!$C$72:$AL$88*('Multipliers and Adjustments'!$C$71:$AL$71=B$2)*('Multipliers and Adjustments'!$A$72:$A$88=$A26)*('Multipliers and Adjustments'!$B$72:$B$88=$B$1))</f>
        <v>27656770889.665062</v>
      </c>
      <c r="C26" s="12">
        <f>SUMIFS('EPA non-CO2 Data'!$H:$H,'EPA non-CO2 Data'!$J:$J,$B$1,'EPA non-CO2 Data'!$I:$I,$A26,'EPA non-CO2 Data'!$F:$F,C$2)*10^12*SUMPRODUCT('Multipliers and Adjustments'!$C$72:$AL$88*('Multipliers and Adjustments'!$C$71:$AL$71=C$2)*('Multipliers and Adjustments'!$A$72:$A$88=$A26)*('Multipliers and Adjustments'!$B$72:$B$88=$B$1))</f>
        <v>27710457543.612511</v>
      </c>
      <c r="D26" s="12">
        <f>SUMIFS('EPA non-CO2 Data'!$H:$H,'EPA non-CO2 Data'!$J:$J,$B$1,'EPA non-CO2 Data'!$I:$I,$A26,'EPA non-CO2 Data'!$F:$F,D$2)*10^12*SUMPRODUCT('Multipliers and Adjustments'!$C$72:$AL$88*('Multipliers and Adjustments'!$C$71:$AL$71=D$2)*('Multipliers and Adjustments'!$A$72:$A$88=$A26)*('Multipliers and Adjustments'!$B$72:$B$88=$B$1))</f>
        <v>27716673626.445072</v>
      </c>
      <c r="E26" s="12">
        <f>SUMIFS('EPA non-CO2 Data'!$H:$H,'EPA non-CO2 Data'!$J:$J,$B$1,'EPA non-CO2 Data'!$I:$I,$A26,'EPA non-CO2 Data'!$F:$F,E$2)*10^12*SUMPRODUCT('Multipliers and Adjustments'!$C$72:$AL$88*('Multipliers and Adjustments'!$C$71:$AL$71=E$2)*('Multipliers and Adjustments'!$A$72:$A$88=$A26)*('Multipliers and Adjustments'!$B$72:$B$88=$B$1))</f>
        <v>27722889709.277626</v>
      </c>
      <c r="F26" s="12">
        <f>SUMIFS('EPA non-CO2 Data'!$H:$H,'EPA non-CO2 Data'!$J:$J,$B$1,'EPA non-CO2 Data'!$I:$I,$A26,'EPA non-CO2 Data'!$F:$F,F$2)*10^12*SUMPRODUCT('Multipliers and Adjustments'!$C$72:$AL$88*('Multipliers and Adjustments'!$C$71:$AL$71=F$2)*('Multipliers and Adjustments'!$A$72:$A$88=$A26)*('Multipliers and Adjustments'!$B$72:$B$88=$B$1))</f>
        <v>27729105792.110191</v>
      </c>
      <c r="G26" s="12">
        <f>SUMIFS('EPA non-CO2 Data'!$H:$H,'EPA non-CO2 Data'!$J:$J,$B$1,'EPA non-CO2 Data'!$I:$I,$A26,'EPA non-CO2 Data'!$F:$F,G$2)*10^12*SUMPRODUCT('Multipliers and Adjustments'!$C$72:$AL$88*('Multipliers and Adjustments'!$C$71:$AL$71=G$2)*('Multipliers and Adjustments'!$A$72:$A$88=$A26)*('Multipliers and Adjustments'!$B$72:$B$88=$B$1))</f>
        <v>27735321874.94276</v>
      </c>
      <c r="H26" s="12">
        <f>SUMIFS('EPA non-CO2 Data'!$H:$H,'EPA non-CO2 Data'!$J:$J,$B$1,'EPA non-CO2 Data'!$I:$I,$A26,'EPA non-CO2 Data'!$F:$F,H$2)*10^12*SUMPRODUCT('Multipliers and Adjustments'!$C$72:$AL$88*('Multipliers and Adjustments'!$C$71:$AL$71=H$2)*('Multipliers and Adjustments'!$A$72:$A$88=$A26)*('Multipliers and Adjustments'!$B$72:$B$88=$B$1))</f>
        <v>27727861097.868694</v>
      </c>
      <c r="I26" s="12">
        <f>SUMIFS('EPA non-CO2 Data'!$H:$H,'EPA non-CO2 Data'!$J:$J,$B$1,'EPA non-CO2 Data'!$I:$I,$A26,'EPA non-CO2 Data'!$F:$F,I$2)*10^12*SUMPRODUCT('Multipliers and Adjustments'!$C$72:$AL$88*('Multipliers and Adjustments'!$C$71:$AL$71=I$2)*('Multipliers and Adjustments'!$A$72:$A$88=$A26)*('Multipliers and Adjustments'!$B$72:$B$88=$B$1))</f>
        <v>27720400320.794643</v>
      </c>
      <c r="J26" s="12">
        <f>SUMIFS('EPA non-CO2 Data'!$H:$H,'EPA non-CO2 Data'!$J:$J,$B$1,'EPA non-CO2 Data'!$I:$I,$A26,'EPA non-CO2 Data'!$F:$F,J$2)*10^12*SUMPRODUCT('Multipliers and Adjustments'!$C$72:$AL$88*('Multipliers and Adjustments'!$C$71:$AL$71=J$2)*('Multipliers and Adjustments'!$A$72:$A$88=$A26)*('Multipliers and Adjustments'!$B$72:$B$88=$B$1))</f>
        <v>27712939543.720577</v>
      </c>
      <c r="K26" s="12">
        <f>SUMIFS('EPA non-CO2 Data'!$H:$H,'EPA non-CO2 Data'!$J:$J,$B$1,'EPA non-CO2 Data'!$I:$I,$A26,'EPA non-CO2 Data'!$F:$F,K$2)*10^12*SUMPRODUCT('Multipliers and Adjustments'!$C$72:$AL$88*('Multipliers and Adjustments'!$C$71:$AL$71=K$2)*('Multipliers and Adjustments'!$A$72:$A$88=$A26)*('Multipliers and Adjustments'!$B$72:$B$88=$B$1))</f>
        <v>27705478766.646538</v>
      </c>
      <c r="L26" s="12">
        <f>SUMIFS('EPA non-CO2 Data'!$H:$H,'EPA non-CO2 Data'!$J:$J,$B$1,'EPA non-CO2 Data'!$I:$I,$A26,'EPA non-CO2 Data'!$F:$F,L$2)*10^12*SUMPRODUCT('Multipliers and Adjustments'!$C$72:$AL$88*('Multipliers and Adjustments'!$C$71:$AL$71=L$2)*('Multipliers and Adjustments'!$A$72:$A$88=$A26)*('Multipliers and Adjustments'!$B$72:$B$88=$B$1))</f>
        <v>27698017989.572479</v>
      </c>
      <c r="M26" s="12">
        <f>SUMIFS('EPA non-CO2 Data'!$H:$H,'EPA non-CO2 Data'!$J:$J,$B$1,'EPA non-CO2 Data'!$I:$I,$A26,'EPA non-CO2 Data'!$F:$F,M$2)*10^12*SUMPRODUCT('Multipliers and Adjustments'!$C$72:$AL$88*('Multipliers and Adjustments'!$C$71:$AL$71=M$2)*('Multipliers and Adjustments'!$A$72:$A$88=$A26)*('Multipliers and Adjustments'!$B$72:$B$88=$B$1))</f>
        <v>27678591653.472988</v>
      </c>
      <c r="N26" s="12">
        <f>SUMIFS('EPA non-CO2 Data'!$H:$H,'EPA non-CO2 Data'!$J:$J,$B$1,'EPA non-CO2 Data'!$I:$I,$A26,'EPA non-CO2 Data'!$F:$F,N$2)*10^12*SUMPRODUCT('Multipliers and Adjustments'!$C$72:$AL$88*('Multipliers and Adjustments'!$C$71:$AL$71=N$2)*('Multipliers and Adjustments'!$A$72:$A$88=$A26)*('Multipliers and Adjustments'!$B$72:$B$88=$B$1))</f>
        <v>27659165317.373531</v>
      </c>
      <c r="O26" s="12">
        <f>SUMIFS('EPA non-CO2 Data'!$H:$H,'EPA non-CO2 Data'!$J:$J,$B$1,'EPA non-CO2 Data'!$I:$I,$A26,'EPA non-CO2 Data'!$F:$F,O$2)*10^12*SUMPRODUCT('Multipliers and Adjustments'!$C$72:$AL$88*('Multipliers and Adjustments'!$C$71:$AL$71=O$2)*('Multipliers and Adjustments'!$A$72:$A$88=$A26)*('Multipliers and Adjustments'!$B$72:$B$88=$B$1))</f>
        <v>27639738981.274036</v>
      </c>
      <c r="P26" s="12">
        <f>SUMIFS('EPA non-CO2 Data'!$H:$H,'EPA non-CO2 Data'!$J:$J,$B$1,'EPA non-CO2 Data'!$I:$I,$A26,'EPA non-CO2 Data'!$F:$F,P$2)*10^12*SUMPRODUCT('Multipliers and Adjustments'!$C$72:$AL$88*('Multipliers and Adjustments'!$C$71:$AL$71=P$2)*('Multipliers and Adjustments'!$A$72:$A$88=$A26)*('Multipliers and Adjustments'!$B$72:$B$88=$B$1))</f>
        <v>27620312645.174561</v>
      </c>
      <c r="Q26" s="12">
        <f>SUMIFS('EPA non-CO2 Data'!$H:$H,'EPA non-CO2 Data'!$J:$J,$B$1,'EPA non-CO2 Data'!$I:$I,$A26,'EPA non-CO2 Data'!$F:$F,Q$2)*10^12*SUMPRODUCT('Multipliers and Adjustments'!$C$72:$AL$88*('Multipliers and Adjustments'!$C$71:$AL$71=Q$2)*('Multipliers and Adjustments'!$A$72:$A$88=$A26)*('Multipliers and Adjustments'!$B$72:$B$88=$B$1))</f>
        <v>27600886309.075089</v>
      </c>
      <c r="R26" s="12">
        <f>SUMIFS('EPA non-CO2 Data'!$H:$H,'EPA non-CO2 Data'!$J:$J,$B$1,'EPA non-CO2 Data'!$I:$I,$A26,'EPA non-CO2 Data'!$F:$F,R$2)*10^12*SUMPRODUCT('Multipliers and Adjustments'!$C$72:$AL$88*('Multipliers and Adjustments'!$C$71:$AL$71=R$2)*('Multipliers and Adjustments'!$A$72:$A$88=$A26)*('Multipliers and Adjustments'!$B$72:$B$88=$B$1))</f>
        <v>27573182934.166786</v>
      </c>
      <c r="S26" s="12">
        <f>SUMIFS('EPA non-CO2 Data'!$H:$H,'EPA non-CO2 Data'!$J:$J,$B$1,'EPA non-CO2 Data'!$I:$I,$A26,'EPA non-CO2 Data'!$F:$F,S$2)*10^12*SUMPRODUCT('Multipliers and Adjustments'!$C$72:$AL$88*('Multipliers and Adjustments'!$C$71:$AL$71=S$2)*('Multipliers and Adjustments'!$A$72:$A$88=$A26)*('Multipliers and Adjustments'!$B$72:$B$88=$B$1))</f>
        <v>27545479559.258465</v>
      </c>
      <c r="T26" s="12">
        <f>SUMIFS('EPA non-CO2 Data'!$H:$H,'EPA non-CO2 Data'!$J:$J,$B$1,'EPA non-CO2 Data'!$I:$I,$A26,'EPA non-CO2 Data'!$F:$F,T$2)*10^12*SUMPRODUCT('Multipliers and Adjustments'!$C$72:$AL$88*('Multipliers and Adjustments'!$C$71:$AL$71=T$2)*('Multipliers and Adjustments'!$A$72:$A$88=$A26)*('Multipliers and Adjustments'!$B$72:$B$88=$B$1))</f>
        <v>27517776184.350163</v>
      </c>
      <c r="U26" s="12">
        <f>SUMIFS('EPA non-CO2 Data'!$H:$H,'EPA non-CO2 Data'!$J:$J,$B$1,'EPA non-CO2 Data'!$I:$I,$A26,'EPA non-CO2 Data'!$F:$F,U$2)*10^12*SUMPRODUCT('Multipliers and Adjustments'!$C$72:$AL$88*('Multipliers and Adjustments'!$C$71:$AL$71=U$2)*('Multipliers and Adjustments'!$A$72:$A$88=$A26)*('Multipliers and Adjustments'!$B$72:$B$88=$B$1))</f>
        <v>27490072809.441856</v>
      </c>
      <c r="V26" s="12">
        <f>SUMIFS('EPA non-CO2 Data'!$H:$H,'EPA non-CO2 Data'!$J:$J,$B$1,'EPA non-CO2 Data'!$I:$I,$A26,'EPA non-CO2 Data'!$F:$F,V$2)*10^12*SUMPRODUCT('Multipliers and Adjustments'!$C$72:$AL$88*('Multipliers and Adjustments'!$C$71:$AL$71=V$2)*('Multipliers and Adjustments'!$A$72:$A$88=$A26)*('Multipliers and Adjustments'!$B$72:$B$88=$B$1))</f>
        <v>27462369434.533546</v>
      </c>
      <c r="W26" s="12">
        <f>SUMIFS('EPA non-CO2 Data'!$H:$H,'EPA non-CO2 Data'!$J:$J,$B$1,'EPA non-CO2 Data'!$I:$I,$A26,'EPA non-CO2 Data'!$F:$F,W$2)*10^12*SUMPRODUCT('Multipliers and Adjustments'!$C$72:$AL$88*('Multipliers and Adjustments'!$C$71:$AL$71=W$2)*('Multipliers and Adjustments'!$A$72:$A$88=$A26)*('Multipliers and Adjustments'!$B$72:$B$88=$B$1))</f>
        <v>27427527887.189823</v>
      </c>
      <c r="X26" s="12">
        <f>SUMIFS('EPA non-CO2 Data'!$H:$H,'EPA non-CO2 Data'!$J:$J,$B$1,'EPA non-CO2 Data'!$I:$I,$A26,'EPA non-CO2 Data'!$F:$F,X$2)*10^12*SUMPRODUCT('Multipliers and Adjustments'!$C$72:$AL$88*('Multipliers and Adjustments'!$C$71:$AL$71=X$2)*('Multipliers and Adjustments'!$A$72:$A$88=$A26)*('Multipliers and Adjustments'!$B$72:$B$88=$B$1))</f>
        <v>27392686339.846111</v>
      </c>
      <c r="Y26" s="12">
        <f>SUMIFS('EPA non-CO2 Data'!$H:$H,'EPA non-CO2 Data'!$J:$J,$B$1,'EPA non-CO2 Data'!$I:$I,$A26,'EPA non-CO2 Data'!$F:$F,Y$2)*10^12*SUMPRODUCT('Multipliers and Adjustments'!$C$72:$AL$88*('Multipliers and Adjustments'!$C$71:$AL$71=Y$2)*('Multipliers and Adjustments'!$A$72:$A$88=$A26)*('Multipliers and Adjustments'!$B$72:$B$88=$B$1))</f>
        <v>27357844792.502384</v>
      </c>
      <c r="Z26" s="12">
        <f>SUMIFS('EPA non-CO2 Data'!$H:$H,'EPA non-CO2 Data'!$J:$J,$B$1,'EPA non-CO2 Data'!$I:$I,$A26,'EPA non-CO2 Data'!$F:$F,Z$2)*10^12*SUMPRODUCT('Multipliers and Adjustments'!$C$72:$AL$88*('Multipliers and Adjustments'!$C$71:$AL$71=Z$2)*('Multipliers and Adjustments'!$A$72:$A$88=$A26)*('Multipliers and Adjustments'!$B$72:$B$88=$B$1))</f>
        <v>27323003245.158669</v>
      </c>
      <c r="AA26" s="12">
        <f>SUMIFS('EPA non-CO2 Data'!$H:$H,'EPA non-CO2 Data'!$J:$J,$B$1,'EPA non-CO2 Data'!$I:$I,$A26,'EPA non-CO2 Data'!$F:$F,AA$2)*10^12*SUMPRODUCT('Multipliers and Adjustments'!$C$72:$AL$88*('Multipliers and Adjustments'!$C$71:$AL$71=AA$2)*('Multipliers and Adjustments'!$A$72:$A$88=$A26)*('Multipliers and Adjustments'!$B$72:$B$88=$B$1))</f>
        <v>27288161697.814953</v>
      </c>
      <c r="AB26" s="12">
        <f>SUMIFS('EPA non-CO2 Data'!$H:$H,'EPA non-CO2 Data'!$J:$J,$B$1,'EPA non-CO2 Data'!$I:$I,$A26,'EPA non-CO2 Data'!$F:$F,AB$2)*10^12*SUMPRODUCT('Multipliers and Adjustments'!$C$72:$AL$88*('Multipliers and Adjustments'!$C$71:$AL$71=AB$2)*('Multipliers and Adjustments'!$A$72:$A$88=$A26)*('Multipliers and Adjustments'!$B$72:$B$88=$B$1))</f>
        <v>27245908398.400055</v>
      </c>
      <c r="AC26" s="12">
        <f>SUMIFS('EPA non-CO2 Data'!$H:$H,'EPA non-CO2 Data'!$J:$J,$B$1,'EPA non-CO2 Data'!$I:$I,$A26,'EPA non-CO2 Data'!$F:$F,AC$2)*10^12*SUMPRODUCT('Multipliers and Adjustments'!$C$72:$AL$88*('Multipliers and Adjustments'!$C$71:$AL$71=AC$2)*('Multipliers and Adjustments'!$A$72:$A$88=$A26)*('Multipliers and Adjustments'!$B$72:$B$88=$B$1))</f>
        <v>27203655098.985134</v>
      </c>
      <c r="AD26" s="12">
        <f>SUMIFS('EPA non-CO2 Data'!$H:$H,'EPA non-CO2 Data'!$J:$J,$B$1,'EPA non-CO2 Data'!$I:$I,$A26,'EPA non-CO2 Data'!$F:$F,AD$2)*10^12*SUMPRODUCT('Multipliers and Adjustments'!$C$72:$AL$88*('Multipliers and Adjustments'!$C$71:$AL$71=AD$2)*('Multipliers and Adjustments'!$A$72:$A$88=$A26)*('Multipliers and Adjustments'!$B$72:$B$88=$B$1))</f>
        <v>27161401799.570225</v>
      </c>
      <c r="AE26" s="12">
        <f>SUMIFS('EPA non-CO2 Data'!$H:$H,'EPA non-CO2 Data'!$J:$J,$B$1,'EPA non-CO2 Data'!$I:$I,$A26,'EPA non-CO2 Data'!$F:$F,AE$2)*10^12*SUMPRODUCT('Multipliers and Adjustments'!$C$72:$AL$88*('Multipliers and Adjustments'!$C$71:$AL$71=AE$2)*('Multipliers and Adjustments'!$A$72:$A$88=$A26)*('Multipliers and Adjustments'!$B$72:$B$88=$B$1))</f>
        <v>27119148500.155315</v>
      </c>
      <c r="AF26" s="12">
        <f>SUMIFS('EPA non-CO2 Data'!$H:$H,'EPA non-CO2 Data'!$J:$J,$B$1,'EPA non-CO2 Data'!$I:$I,$A26,'EPA non-CO2 Data'!$F:$F,AF$2)*10^12*SUMPRODUCT('Multipliers and Adjustments'!$C$72:$AL$88*('Multipliers and Adjustments'!$C$71:$AL$71=AF$2)*('Multipliers and Adjustments'!$A$72:$A$88=$A26)*('Multipliers and Adjustments'!$B$72:$B$88=$B$1))</f>
        <v>27076895200.740417</v>
      </c>
      <c r="AG26" s="12">
        <f>SUMIFS('EPA non-CO2 Data'!$H:$H,'EPA non-CO2 Data'!$J:$J,$B$1,'EPA non-CO2 Data'!$I:$I,$A26,'EPA non-CO2 Data'!$F:$F,AG$2)*10^12*SUMPRODUCT('Multipliers and Adjustments'!$C$72:$AL$88*('Multipliers and Adjustments'!$C$71:$AL$71=AG$2)*('Multipliers and Adjustments'!$A$72:$A$88=$A26)*('Multipliers and Adjustments'!$B$72:$B$88=$B$1))</f>
        <v>27025086518.73542</v>
      </c>
      <c r="AH26" s="12">
        <f>SUMIFS('EPA non-CO2 Data'!$H:$H,'EPA non-CO2 Data'!$J:$J,$B$1,'EPA non-CO2 Data'!$I:$I,$A26,'EPA non-CO2 Data'!$F:$F,AH$2)*10^12*SUMPRODUCT('Multipliers and Adjustments'!$C$72:$AL$88*('Multipliers and Adjustments'!$C$71:$AL$71=AH$2)*('Multipliers and Adjustments'!$A$72:$A$88=$A26)*('Multipliers and Adjustments'!$B$72:$B$88=$B$1))</f>
        <v>26973277836.730412</v>
      </c>
      <c r="AI26" s="12">
        <f>SUMIFS('EPA non-CO2 Data'!$H:$H,'EPA non-CO2 Data'!$J:$J,$B$1,'EPA non-CO2 Data'!$I:$I,$A26,'EPA non-CO2 Data'!$F:$F,AI$2)*10^12*SUMPRODUCT('Multipliers and Adjustments'!$C$72:$AL$88*('Multipliers and Adjustments'!$C$71:$AL$71=AI$2)*('Multipliers and Adjustments'!$A$72:$A$88=$A26)*('Multipliers and Adjustments'!$B$72:$B$88=$B$1))</f>
        <v>26921469154.725407</v>
      </c>
      <c r="AJ26" s="12">
        <f>SUMIFS('EPA non-CO2 Data'!$H:$H,'EPA non-CO2 Data'!$J:$J,$B$1,'EPA non-CO2 Data'!$I:$I,$A26,'EPA non-CO2 Data'!$F:$F,AJ$2)*10^12*SUMPRODUCT('Multipliers and Adjustments'!$C$72:$AL$88*('Multipliers and Adjustments'!$C$71:$AL$71=AJ$2)*('Multipliers and Adjustments'!$A$72:$A$88=$A26)*('Multipliers and Adjustments'!$B$72:$B$88=$B$1))</f>
        <v>26869660472.720402</v>
      </c>
      <c r="AK26" s="12">
        <f>SUMIFS('EPA non-CO2 Data'!$H:$H,'EPA non-CO2 Data'!$J:$J,$B$1,'EPA non-CO2 Data'!$I:$I,$A26,'EPA non-CO2 Data'!$F:$F,AK$2)*10^12*SUMPRODUCT('Multipliers and Adjustments'!$C$72:$AL$88*('Multipliers and Adjustments'!$C$71:$AL$71=AK$2)*('Multipliers and Adjustments'!$A$72:$A$88=$A26)*('Multipliers and Adjustments'!$B$72:$B$88=$B$1))</f>
        <v>26817851790.715405</v>
      </c>
    </row>
    <row r="27" spans="1:37" x14ac:dyDescent="0.25">
      <c r="A27" s="27" t="s">
        <v>846</v>
      </c>
      <c r="B27" s="12">
        <f>SUMIFS('EPA non-CO2 Data'!$H:$H,'EPA non-CO2 Data'!$J:$J,$B$1,'EPA non-CO2 Data'!$I:$I,$A27,'EPA non-CO2 Data'!$F:$F,B$2)*10^12*SUMPRODUCT('Multipliers and Adjustments'!$C$72:$AL$88*('Multipliers and Adjustments'!$C$71:$AL$71=B$2)*('Multipliers and Adjustments'!$A$72:$A$88=$A27)*('Multipliers and Adjustments'!$B$72:$B$88=$B$1))</f>
        <v>0</v>
      </c>
      <c r="C27" s="12">
        <f>SUMIFS('EPA non-CO2 Data'!$H:$H,'EPA non-CO2 Data'!$J:$J,$B$1,'EPA non-CO2 Data'!$I:$I,$A27,'EPA non-CO2 Data'!$F:$F,C$2)*10^12*SUMPRODUCT('Multipliers and Adjustments'!$C$72:$AL$88*('Multipliers and Adjustments'!$C$71:$AL$71=C$2)*('Multipliers and Adjustments'!$A$72:$A$88=$A27)*('Multipliers and Adjustments'!$B$72:$B$88=$B$1))</f>
        <v>0</v>
      </c>
      <c r="D27" s="12">
        <f>SUMIFS('EPA non-CO2 Data'!$H:$H,'EPA non-CO2 Data'!$J:$J,$B$1,'EPA non-CO2 Data'!$I:$I,$A27,'EPA non-CO2 Data'!$F:$F,D$2)*10^12*SUMPRODUCT('Multipliers and Adjustments'!$C$72:$AL$88*('Multipliers and Adjustments'!$C$71:$AL$71=D$2)*('Multipliers and Adjustments'!$A$72:$A$88=$A27)*('Multipliers and Adjustments'!$B$72:$B$88=$B$1))</f>
        <v>0</v>
      </c>
      <c r="E27" s="12">
        <f>SUMIFS('EPA non-CO2 Data'!$H:$H,'EPA non-CO2 Data'!$J:$J,$B$1,'EPA non-CO2 Data'!$I:$I,$A27,'EPA non-CO2 Data'!$F:$F,E$2)*10^12*SUMPRODUCT('Multipliers and Adjustments'!$C$72:$AL$88*('Multipliers and Adjustments'!$C$71:$AL$71=E$2)*('Multipliers and Adjustments'!$A$72:$A$88=$A27)*('Multipliers and Adjustments'!$B$72:$B$88=$B$1))</f>
        <v>0</v>
      </c>
      <c r="F27" s="12">
        <f>SUMIFS('EPA non-CO2 Data'!$H:$H,'EPA non-CO2 Data'!$J:$J,$B$1,'EPA non-CO2 Data'!$I:$I,$A27,'EPA non-CO2 Data'!$F:$F,F$2)*10^12*SUMPRODUCT('Multipliers and Adjustments'!$C$72:$AL$88*('Multipliers and Adjustments'!$C$71:$AL$71=F$2)*('Multipliers and Adjustments'!$A$72:$A$88=$A27)*('Multipliers and Adjustments'!$B$72:$B$88=$B$1))</f>
        <v>0</v>
      </c>
      <c r="G27" s="12">
        <f>SUMIFS('EPA non-CO2 Data'!$H:$H,'EPA non-CO2 Data'!$J:$J,$B$1,'EPA non-CO2 Data'!$I:$I,$A27,'EPA non-CO2 Data'!$F:$F,G$2)*10^12*SUMPRODUCT('Multipliers and Adjustments'!$C$72:$AL$88*('Multipliers and Adjustments'!$C$71:$AL$71=G$2)*('Multipliers and Adjustments'!$A$72:$A$88=$A27)*('Multipliers and Adjustments'!$B$72:$B$88=$B$1))</f>
        <v>0</v>
      </c>
      <c r="H27" s="12">
        <f>SUMIFS('EPA non-CO2 Data'!$H:$H,'EPA non-CO2 Data'!$J:$J,$B$1,'EPA non-CO2 Data'!$I:$I,$A27,'EPA non-CO2 Data'!$F:$F,H$2)*10^12*SUMPRODUCT('Multipliers and Adjustments'!$C$72:$AL$88*('Multipliers and Adjustments'!$C$71:$AL$71=H$2)*('Multipliers and Adjustments'!$A$72:$A$88=$A27)*('Multipliers and Adjustments'!$B$72:$B$88=$B$1))</f>
        <v>0</v>
      </c>
      <c r="I27" s="12">
        <f>SUMIFS('EPA non-CO2 Data'!$H:$H,'EPA non-CO2 Data'!$J:$J,$B$1,'EPA non-CO2 Data'!$I:$I,$A27,'EPA non-CO2 Data'!$F:$F,I$2)*10^12*SUMPRODUCT('Multipliers and Adjustments'!$C$72:$AL$88*('Multipliers and Adjustments'!$C$71:$AL$71=I$2)*('Multipliers and Adjustments'!$A$72:$A$88=$A27)*('Multipliers and Adjustments'!$B$72:$B$88=$B$1))</f>
        <v>0</v>
      </c>
      <c r="J27" s="12">
        <f>SUMIFS('EPA non-CO2 Data'!$H:$H,'EPA non-CO2 Data'!$J:$J,$B$1,'EPA non-CO2 Data'!$I:$I,$A27,'EPA non-CO2 Data'!$F:$F,J$2)*10^12*SUMPRODUCT('Multipliers and Adjustments'!$C$72:$AL$88*('Multipliers and Adjustments'!$C$71:$AL$71=J$2)*('Multipliers and Adjustments'!$A$72:$A$88=$A27)*('Multipliers and Adjustments'!$B$72:$B$88=$B$1))</f>
        <v>0</v>
      </c>
      <c r="K27" s="12">
        <f>SUMIFS('EPA non-CO2 Data'!$H:$H,'EPA non-CO2 Data'!$J:$J,$B$1,'EPA non-CO2 Data'!$I:$I,$A27,'EPA non-CO2 Data'!$F:$F,K$2)*10^12*SUMPRODUCT('Multipliers and Adjustments'!$C$72:$AL$88*('Multipliers and Adjustments'!$C$71:$AL$71=K$2)*('Multipliers and Adjustments'!$A$72:$A$88=$A27)*('Multipliers and Adjustments'!$B$72:$B$88=$B$1))</f>
        <v>0</v>
      </c>
      <c r="L27" s="12">
        <f>SUMIFS('EPA non-CO2 Data'!$H:$H,'EPA non-CO2 Data'!$J:$J,$B$1,'EPA non-CO2 Data'!$I:$I,$A27,'EPA non-CO2 Data'!$F:$F,L$2)*10^12*SUMPRODUCT('Multipliers and Adjustments'!$C$72:$AL$88*('Multipliers and Adjustments'!$C$71:$AL$71=L$2)*('Multipliers and Adjustments'!$A$72:$A$88=$A27)*('Multipliers and Adjustments'!$B$72:$B$88=$B$1))</f>
        <v>0</v>
      </c>
      <c r="M27" s="12">
        <f>SUMIFS('EPA non-CO2 Data'!$H:$H,'EPA non-CO2 Data'!$J:$J,$B$1,'EPA non-CO2 Data'!$I:$I,$A27,'EPA non-CO2 Data'!$F:$F,M$2)*10^12*SUMPRODUCT('Multipliers and Adjustments'!$C$72:$AL$88*('Multipliers and Adjustments'!$C$71:$AL$71=M$2)*('Multipliers and Adjustments'!$A$72:$A$88=$A27)*('Multipliers and Adjustments'!$B$72:$B$88=$B$1))</f>
        <v>0</v>
      </c>
      <c r="N27" s="12">
        <f>SUMIFS('EPA non-CO2 Data'!$H:$H,'EPA non-CO2 Data'!$J:$J,$B$1,'EPA non-CO2 Data'!$I:$I,$A27,'EPA non-CO2 Data'!$F:$F,N$2)*10^12*SUMPRODUCT('Multipliers and Adjustments'!$C$72:$AL$88*('Multipliers and Adjustments'!$C$71:$AL$71=N$2)*('Multipliers and Adjustments'!$A$72:$A$88=$A27)*('Multipliers and Adjustments'!$B$72:$B$88=$B$1))</f>
        <v>0</v>
      </c>
      <c r="O27" s="12">
        <f>SUMIFS('EPA non-CO2 Data'!$H:$H,'EPA non-CO2 Data'!$J:$J,$B$1,'EPA non-CO2 Data'!$I:$I,$A27,'EPA non-CO2 Data'!$F:$F,O$2)*10^12*SUMPRODUCT('Multipliers and Adjustments'!$C$72:$AL$88*('Multipliers and Adjustments'!$C$71:$AL$71=O$2)*('Multipliers and Adjustments'!$A$72:$A$88=$A27)*('Multipliers and Adjustments'!$B$72:$B$88=$B$1))</f>
        <v>0</v>
      </c>
      <c r="P27" s="12">
        <f>SUMIFS('EPA non-CO2 Data'!$H:$H,'EPA non-CO2 Data'!$J:$J,$B$1,'EPA non-CO2 Data'!$I:$I,$A27,'EPA non-CO2 Data'!$F:$F,P$2)*10^12*SUMPRODUCT('Multipliers and Adjustments'!$C$72:$AL$88*('Multipliers and Adjustments'!$C$71:$AL$71=P$2)*('Multipliers and Adjustments'!$A$72:$A$88=$A27)*('Multipliers and Adjustments'!$B$72:$B$88=$B$1))</f>
        <v>0</v>
      </c>
      <c r="Q27" s="12">
        <f>SUMIFS('EPA non-CO2 Data'!$H:$H,'EPA non-CO2 Data'!$J:$J,$B$1,'EPA non-CO2 Data'!$I:$I,$A27,'EPA non-CO2 Data'!$F:$F,Q$2)*10^12*SUMPRODUCT('Multipliers and Adjustments'!$C$72:$AL$88*('Multipliers and Adjustments'!$C$71:$AL$71=Q$2)*('Multipliers and Adjustments'!$A$72:$A$88=$A27)*('Multipliers and Adjustments'!$B$72:$B$88=$B$1))</f>
        <v>0</v>
      </c>
      <c r="R27" s="12">
        <f>SUMIFS('EPA non-CO2 Data'!$H:$H,'EPA non-CO2 Data'!$J:$J,$B$1,'EPA non-CO2 Data'!$I:$I,$A27,'EPA non-CO2 Data'!$F:$F,R$2)*10^12*SUMPRODUCT('Multipliers and Adjustments'!$C$72:$AL$88*('Multipliers and Adjustments'!$C$71:$AL$71=R$2)*('Multipliers and Adjustments'!$A$72:$A$88=$A27)*('Multipliers and Adjustments'!$B$72:$B$88=$B$1))</f>
        <v>0</v>
      </c>
      <c r="S27" s="12">
        <f>SUMIFS('EPA non-CO2 Data'!$H:$H,'EPA non-CO2 Data'!$J:$J,$B$1,'EPA non-CO2 Data'!$I:$I,$A27,'EPA non-CO2 Data'!$F:$F,S$2)*10^12*SUMPRODUCT('Multipliers and Adjustments'!$C$72:$AL$88*('Multipliers and Adjustments'!$C$71:$AL$71=S$2)*('Multipliers and Adjustments'!$A$72:$A$88=$A27)*('Multipliers and Adjustments'!$B$72:$B$88=$B$1))</f>
        <v>0</v>
      </c>
      <c r="T27" s="12">
        <f>SUMIFS('EPA non-CO2 Data'!$H:$H,'EPA non-CO2 Data'!$J:$J,$B$1,'EPA non-CO2 Data'!$I:$I,$A27,'EPA non-CO2 Data'!$F:$F,T$2)*10^12*SUMPRODUCT('Multipliers and Adjustments'!$C$72:$AL$88*('Multipliers and Adjustments'!$C$71:$AL$71=T$2)*('Multipliers and Adjustments'!$A$72:$A$88=$A27)*('Multipliers and Adjustments'!$B$72:$B$88=$B$1))</f>
        <v>0</v>
      </c>
      <c r="U27" s="12">
        <f>SUMIFS('EPA non-CO2 Data'!$H:$H,'EPA non-CO2 Data'!$J:$J,$B$1,'EPA non-CO2 Data'!$I:$I,$A27,'EPA non-CO2 Data'!$F:$F,U$2)*10^12*SUMPRODUCT('Multipliers and Adjustments'!$C$72:$AL$88*('Multipliers and Adjustments'!$C$71:$AL$71=U$2)*('Multipliers and Adjustments'!$A$72:$A$88=$A27)*('Multipliers and Adjustments'!$B$72:$B$88=$B$1))</f>
        <v>0</v>
      </c>
      <c r="V27" s="12">
        <f>SUMIFS('EPA non-CO2 Data'!$H:$H,'EPA non-CO2 Data'!$J:$J,$B$1,'EPA non-CO2 Data'!$I:$I,$A27,'EPA non-CO2 Data'!$F:$F,V$2)*10^12*SUMPRODUCT('Multipliers and Adjustments'!$C$72:$AL$88*('Multipliers and Adjustments'!$C$71:$AL$71=V$2)*('Multipliers and Adjustments'!$A$72:$A$88=$A27)*('Multipliers and Adjustments'!$B$72:$B$88=$B$1))</f>
        <v>0</v>
      </c>
      <c r="W27" s="12">
        <f>SUMIFS('EPA non-CO2 Data'!$H:$H,'EPA non-CO2 Data'!$J:$J,$B$1,'EPA non-CO2 Data'!$I:$I,$A27,'EPA non-CO2 Data'!$F:$F,W$2)*10^12*SUMPRODUCT('Multipliers and Adjustments'!$C$72:$AL$88*('Multipliers and Adjustments'!$C$71:$AL$71=W$2)*('Multipliers and Adjustments'!$A$72:$A$88=$A27)*('Multipliers and Adjustments'!$B$72:$B$88=$B$1))</f>
        <v>0</v>
      </c>
      <c r="X27" s="12">
        <f>SUMIFS('EPA non-CO2 Data'!$H:$H,'EPA non-CO2 Data'!$J:$J,$B$1,'EPA non-CO2 Data'!$I:$I,$A27,'EPA non-CO2 Data'!$F:$F,X$2)*10^12*SUMPRODUCT('Multipliers and Adjustments'!$C$72:$AL$88*('Multipliers and Adjustments'!$C$71:$AL$71=X$2)*('Multipliers and Adjustments'!$A$72:$A$88=$A27)*('Multipliers and Adjustments'!$B$72:$B$88=$B$1))</f>
        <v>0</v>
      </c>
      <c r="Y27" s="12">
        <f>SUMIFS('EPA non-CO2 Data'!$H:$H,'EPA non-CO2 Data'!$J:$J,$B$1,'EPA non-CO2 Data'!$I:$I,$A27,'EPA non-CO2 Data'!$F:$F,Y$2)*10^12*SUMPRODUCT('Multipliers and Adjustments'!$C$72:$AL$88*('Multipliers and Adjustments'!$C$71:$AL$71=Y$2)*('Multipliers and Adjustments'!$A$72:$A$88=$A27)*('Multipliers and Adjustments'!$B$72:$B$88=$B$1))</f>
        <v>0</v>
      </c>
      <c r="Z27" s="12">
        <f>SUMIFS('EPA non-CO2 Data'!$H:$H,'EPA non-CO2 Data'!$J:$J,$B$1,'EPA non-CO2 Data'!$I:$I,$A27,'EPA non-CO2 Data'!$F:$F,Z$2)*10^12*SUMPRODUCT('Multipliers and Adjustments'!$C$72:$AL$88*('Multipliers and Adjustments'!$C$71:$AL$71=Z$2)*('Multipliers and Adjustments'!$A$72:$A$88=$A27)*('Multipliers and Adjustments'!$B$72:$B$88=$B$1))</f>
        <v>0</v>
      </c>
      <c r="AA27" s="12">
        <f>SUMIFS('EPA non-CO2 Data'!$H:$H,'EPA non-CO2 Data'!$J:$J,$B$1,'EPA non-CO2 Data'!$I:$I,$A27,'EPA non-CO2 Data'!$F:$F,AA$2)*10^12*SUMPRODUCT('Multipliers and Adjustments'!$C$72:$AL$88*('Multipliers and Adjustments'!$C$71:$AL$71=AA$2)*('Multipliers and Adjustments'!$A$72:$A$88=$A27)*('Multipliers and Adjustments'!$B$72:$B$88=$B$1))</f>
        <v>0</v>
      </c>
      <c r="AB27" s="12">
        <f>SUMIFS('EPA non-CO2 Data'!$H:$H,'EPA non-CO2 Data'!$J:$J,$B$1,'EPA non-CO2 Data'!$I:$I,$A27,'EPA non-CO2 Data'!$F:$F,AB$2)*10^12*SUMPRODUCT('Multipliers and Adjustments'!$C$72:$AL$88*('Multipliers and Adjustments'!$C$71:$AL$71=AB$2)*('Multipliers and Adjustments'!$A$72:$A$88=$A27)*('Multipliers and Adjustments'!$B$72:$B$88=$B$1))</f>
        <v>0</v>
      </c>
      <c r="AC27" s="12">
        <f>SUMIFS('EPA non-CO2 Data'!$H:$H,'EPA non-CO2 Data'!$J:$J,$B$1,'EPA non-CO2 Data'!$I:$I,$A27,'EPA non-CO2 Data'!$F:$F,AC$2)*10^12*SUMPRODUCT('Multipliers and Adjustments'!$C$72:$AL$88*('Multipliers and Adjustments'!$C$71:$AL$71=AC$2)*('Multipliers and Adjustments'!$A$72:$A$88=$A27)*('Multipliers and Adjustments'!$B$72:$B$88=$B$1))</f>
        <v>0</v>
      </c>
      <c r="AD27" s="12">
        <f>SUMIFS('EPA non-CO2 Data'!$H:$H,'EPA non-CO2 Data'!$J:$J,$B$1,'EPA non-CO2 Data'!$I:$I,$A27,'EPA non-CO2 Data'!$F:$F,AD$2)*10^12*SUMPRODUCT('Multipliers and Adjustments'!$C$72:$AL$88*('Multipliers and Adjustments'!$C$71:$AL$71=AD$2)*('Multipliers and Adjustments'!$A$72:$A$88=$A27)*('Multipliers and Adjustments'!$B$72:$B$88=$B$1))</f>
        <v>0</v>
      </c>
      <c r="AE27" s="12">
        <f>SUMIFS('EPA non-CO2 Data'!$H:$H,'EPA non-CO2 Data'!$J:$J,$B$1,'EPA non-CO2 Data'!$I:$I,$A27,'EPA non-CO2 Data'!$F:$F,AE$2)*10^12*SUMPRODUCT('Multipliers and Adjustments'!$C$72:$AL$88*('Multipliers and Adjustments'!$C$71:$AL$71=AE$2)*('Multipliers and Adjustments'!$A$72:$A$88=$A27)*('Multipliers and Adjustments'!$B$72:$B$88=$B$1))</f>
        <v>0</v>
      </c>
      <c r="AF27" s="12">
        <f>SUMIFS('EPA non-CO2 Data'!$H:$H,'EPA non-CO2 Data'!$J:$J,$B$1,'EPA non-CO2 Data'!$I:$I,$A27,'EPA non-CO2 Data'!$F:$F,AF$2)*10^12*SUMPRODUCT('Multipliers and Adjustments'!$C$72:$AL$88*('Multipliers and Adjustments'!$C$71:$AL$71=AF$2)*('Multipliers and Adjustments'!$A$72:$A$88=$A27)*('Multipliers and Adjustments'!$B$72:$B$88=$B$1))</f>
        <v>0</v>
      </c>
      <c r="AG27" s="12">
        <f>SUMIFS('EPA non-CO2 Data'!$H:$H,'EPA non-CO2 Data'!$J:$J,$B$1,'EPA non-CO2 Data'!$I:$I,$A27,'EPA non-CO2 Data'!$F:$F,AG$2)*10^12*SUMPRODUCT('Multipliers and Adjustments'!$C$72:$AL$88*('Multipliers and Adjustments'!$C$71:$AL$71=AG$2)*('Multipliers and Adjustments'!$A$72:$A$88=$A27)*('Multipliers and Adjustments'!$B$72:$B$88=$B$1))</f>
        <v>0</v>
      </c>
      <c r="AH27" s="12">
        <f>SUMIFS('EPA non-CO2 Data'!$H:$H,'EPA non-CO2 Data'!$J:$J,$B$1,'EPA non-CO2 Data'!$I:$I,$A27,'EPA non-CO2 Data'!$F:$F,AH$2)*10^12*SUMPRODUCT('Multipliers and Adjustments'!$C$72:$AL$88*('Multipliers and Adjustments'!$C$71:$AL$71=AH$2)*('Multipliers and Adjustments'!$A$72:$A$88=$A27)*('Multipliers and Adjustments'!$B$72:$B$88=$B$1))</f>
        <v>0</v>
      </c>
      <c r="AI27" s="12">
        <f>SUMIFS('EPA non-CO2 Data'!$H:$H,'EPA non-CO2 Data'!$J:$J,$B$1,'EPA non-CO2 Data'!$I:$I,$A27,'EPA non-CO2 Data'!$F:$F,AI$2)*10^12*SUMPRODUCT('Multipliers and Adjustments'!$C$72:$AL$88*('Multipliers and Adjustments'!$C$71:$AL$71=AI$2)*('Multipliers and Adjustments'!$A$72:$A$88=$A27)*('Multipliers and Adjustments'!$B$72:$B$88=$B$1))</f>
        <v>0</v>
      </c>
      <c r="AJ27" s="12">
        <f>SUMIFS('EPA non-CO2 Data'!$H:$H,'EPA non-CO2 Data'!$J:$J,$B$1,'EPA non-CO2 Data'!$I:$I,$A27,'EPA non-CO2 Data'!$F:$F,AJ$2)*10^12*SUMPRODUCT('Multipliers and Adjustments'!$C$72:$AL$88*('Multipliers and Adjustments'!$C$71:$AL$71=AJ$2)*('Multipliers and Adjustments'!$A$72:$A$88=$A27)*('Multipliers and Adjustments'!$B$72:$B$88=$B$1))</f>
        <v>0</v>
      </c>
      <c r="AK27" s="12">
        <f>SUMIFS('EPA non-CO2 Data'!$H:$H,'EPA non-CO2 Data'!$J:$J,$B$1,'EPA non-CO2 Data'!$I:$I,$A27,'EPA non-CO2 Data'!$F:$F,AK$2)*10^12*SUMPRODUCT('Multipliers and Adjustments'!$C$72:$AL$88*('Multipliers and Adjustments'!$C$71:$AL$71=AK$2)*('Multipliers and Adjustments'!$A$72:$A$88=$A27)*('Multipliers and Adjustments'!$B$72:$B$88=$B$1))</f>
        <v>0</v>
      </c>
    </row>
    <row r="29" spans="1:37" x14ac:dyDescent="0.25">
      <c r="F29" s="109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>
      <selection activeCell="F12" sqref="F12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275</v>
      </c>
      <c r="C1" s="20" t="s">
        <v>273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15</v>
      </c>
      <c r="B3" s="564">
        <f>SUMIFS('EPA non-CO2 Data'!$H:$H,'EPA non-CO2 Data'!$J:$J,$B$1,'EPA non-CO2 Data'!$I:$I,$A3,'EPA non-CO2 Data'!$F:$F,B$2)*10^12</f>
        <v>0</v>
      </c>
      <c r="C3" s="564">
        <f>SUMIFS('EPA non-CO2 Data'!$H:$H,'EPA non-CO2 Data'!$J:$J,$B$1,'EPA non-CO2 Data'!$I:$I,$A3,'EPA non-CO2 Data'!$F:$F,C$2)*10^12</f>
        <v>0</v>
      </c>
      <c r="D3" s="564">
        <f>SUMIFS('EPA non-CO2 Data'!$H:$H,'EPA non-CO2 Data'!$J:$J,$B$1,'EPA non-CO2 Data'!$I:$I,$A3,'EPA non-CO2 Data'!$F:$F,D$2)*10^12</f>
        <v>0</v>
      </c>
      <c r="E3" s="564">
        <f>SUMIFS('EPA non-CO2 Data'!$H:$H,'EPA non-CO2 Data'!$J:$J,$B$1,'EPA non-CO2 Data'!$I:$I,$A3,'EPA non-CO2 Data'!$F:$F,E$2)*10^12</f>
        <v>0</v>
      </c>
      <c r="F3" s="564">
        <f>SUMIFS('EPA non-CO2 Data'!$H:$H,'EPA non-CO2 Data'!$J:$J,$B$1,'EPA non-CO2 Data'!$I:$I,$A3,'EPA non-CO2 Data'!$F:$F,F$2)*10^12</f>
        <v>0</v>
      </c>
      <c r="G3" s="564">
        <f>SUMIFS('EPA non-CO2 Data'!$H:$H,'EPA non-CO2 Data'!$J:$J,$B$1,'EPA non-CO2 Data'!$I:$I,$A3,'EPA non-CO2 Data'!$F:$F,G$2)*10^12</f>
        <v>0</v>
      </c>
      <c r="H3" s="564">
        <f>SUMIFS('EPA non-CO2 Data'!$H:$H,'EPA non-CO2 Data'!$J:$J,$B$1,'EPA non-CO2 Data'!$I:$I,$A3,'EPA non-CO2 Data'!$F:$F,H$2)*10^12</f>
        <v>0</v>
      </c>
      <c r="I3" s="564">
        <f>SUMIFS('EPA non-CO2 Data'!$H:$H,'EPA non-CO2 Data'!$J:$J,$B$1,'EPA non-CO2 Data'!$I:$I,$A3,'EPA non-CO2 Data'!$F:$F,I$2)*10^12</f>
        <v>0</v>
      </c>
      <c r="J3" s="564">
        <f>SUMIFS('EPA non-CO2 Data'!$H:$H,'EPA non-CO2 Data'!$J:$J,$B$1,'EPA non-CO2 Data'!$I:$I,$A3,'EPA non-CO2 Data'!$F:$F,J$2)*10^12</f>
        <v>0</v>
      </c>
      <c r="K3" s="564">
        <f>SUMIFS('EPA non-CO2 Data'!$H:$H,'EPA non-CO2 Data'!$J:$J,$B$1,'EPA non-CO2 Data'!$I:$I,$A3,'EPA non-CO2 Data'!$F:$F,K$2)*10^12</f>
        <v>0</v>
      </c>
      <c r="L3" s="564">
        <f>SUMIFS('EPA non-CO2 Data'!$H:$H,'EPA non-CO2 Data'!$J:$J,$B$1,'EPA non-CO2 Data'!$I:$I,$A3,'EPA non-CO2 Data'!$F:$F,L$2)*10^12</f>
        <v>0</v>
      </c>
      <c r="M3" s="564">
        <f>SUMIFS('EPA non-CO2 Data'!$H:$H,'EPA non-CO2 Data'!$J:$J,$B$1,'EPA non-CO2 Data'!$I:$I,$A3,'EPA non-CO2 Data'!$F:$F,M$2)*10^12</f>
        <v>0</v>
      </c>
      <c r="N3" s="564">
        <f>SUMIFS('EPA non-CO2 Data'!$H:$H,'EPA non-CO2 Data'!$J:$J,$B$1,'EPA non-CO2 Data'!$I:$I,$A3,'EPA non-CO2 Data'!$F:$F,N$2)*10^12</f>
        <v>0</v>
      </c>
      <c r="O3" s="564">
        <f>SUMIFS('EPA non-CO2 Data'!$H:$H,'EPA non-CO2 Data'!$J:$J,$B$1,'EPA non-CO2 Data'!$I:$I,$A3,'EPA non-CO2 Data'!$F:$F,O$2)*10^12</f>
        <v>0</v>
      </c>
      <c r="P3" s="564">
        <f>SUMIFS('EPA non-CO2 Data'!$H:$H,'EPA non-CO2 Data'!$J:$J,$B$1,'EPA non-CO2 Data'!$I:$I,$A3,'EPA non-CO2 Data'!$F:$F,P$2)*10^12</f>
        <v>0</v>
      </c>
      <c r="Q3" s="564">
        <f>SUMIFS('EPA non-CO2 Data'!$H:$H,'EPA non-CO2 Data'!$J:$J,$B$1,'EPA non-CO2 Data'!$I:$I,$A3,'EPA non-CO2 Data'!$F:$F,Q$2)*10^12</f>
        <v>0</v>
      </c>
      <c r="R3" s="564">
        <f>SUMIFS('EPA non-CO2 Data'!$H:$H,'EPA non-CO2 Data'!$J:$J,$B$1,'EPA non-CO2 Data'!$I:$I,$A3,'EPA non-CO2 Data'!$F:$F,R$2)*10^12</f>
        <v>0</v>
      </c>
      <c r="S3" s="564">
        <f>SUMIFS('EPA non-CO2 Data'!$H:$H,'EPA non-CO2 Data'!$J:$J,$B$1,'EPA non-CO2 Data'!$I:$I,$A3,'EPA non-CO2 Data'!$F:$F,S$2)*10^12</f>
        <v>0</v>
      </c>
      <c r="T3" s="564">
        <f>SUMIFS('EPA non-CO2 Data'!$H:$H,'EPA non-CO2 Data'!$J:$J,$B$1,'EPA non-CO2 Data'!$I:$I,$A3,'EPA non-CO2 Data'!$F:$F,T$2)*10^12</f>
        <v>0</v>
      </c>
      <c r="U3" s="564">
        <f>SUMIFS('EPA non-CO2 Data'!$H:$H,'EPA non-CO2 Data'!$J:$J,$B$1,'EPA non-CO2 Data'!$I:$I,$A3,'EPA non-CO2 Data'!$F:$F,U$2)*10^12</f>
        <v>0</v>
      </c>
      <c r="V3" s="564">
        <f>SUMIFS('EPA non-CO2 Data'!$H:$H,'EPA non-CO2 Data'!$J:$J,$B$1,'EPA non-CO2 Data'!$I:$I,$A3,'EPA non-CO2 Data'!$F:$F,V$2)*10^12</f>
        <v>0</v>
      </c>
      <c r="W3" s="564">
        <f>SUMIFS('EPA non-CO2 Data'!$H:$H,'EPA non-CO2 Data'!$J:$J,$B$1,'EPA non-CO2 Data'!$I:$I,$A3,'EPA non-CO2 Data'!$F:$F,W$2)*10^12</f>
        <v>0</v>
      </c>
      <c r="X3" s="564">
        <f>SUMIFS('EPA non-CO2 Data'!$H:$H,'EPA non-CO2 Data'!$J:$J,$B$1,'EPA non-CO2 Data'!$I:$I,$A3,'EPA non-CO2 Data'!$F:$F,X$2)*10^12</f>
        <v>0</v>
      </c>
      <c r="Y3" s="564">
        <f>SUMIFS('EPA non-CO2 Data'!$H:$H,'EPA non-CO2 Data'!$J:$J,$B$1,'EPA non-CO2 Data'!$I:$I,$A3,'EPA non-CO2 Data'!$F:$F,Y$2)*10^12</f>
        <v>0</v>
      </c>
      <c r="Z3" s="564">
        <f>SUMIFS('EPA non-CO2 Data'!$H:$H,'EPA non-CO2 Data'!$J:$J,$B$1,'EPA non-CO2 Data'!$I:$I,$A3,'EPA non-CO2 Data'!$F:$F,Z$2)*10^12</f>
        <v>0</v>
      </c>
      <c r="AA3" s="564">
        <f>SUMIFS('EPA non-CO2 Data'!$H:$H,'EPA non-CO2 Data'!$J:$J,$B$1,'EPA non-CO2 Data'!$I:$I,$A3,'EPA non-CO2 Data'!$F:$F,AA$2)*10^12</f>
        <v>0</v>
      </c>
      <c r="AB3" s="564">
        <f>SUMIFS('EPA non-CO2 Data'!$H:$H,'EPA non-CO2 Data'!$J:$J,$B$1,'EPA non-CO2 Data'!$I:$I,$A3,'EPA non-CO2 Data'!$F:$F,AB$2)*10^12</f>
        <v>0</v>
      </c>
      <c r="AC3" s="564">
        <f>SUMIFS('EPA non-CO2 Data'!$H:$H,'EPA non-CO2 Data'!$J:$J,$B$1,'EPA non-CO2 Data'!$I:$I,$A3,'EPA non-CO2 Data'!$F:$F,AC$2)*10^12</f>
        <v>0</v>
      </c>
      <c r="AD3" s="564">
        <f>SUMIFS('EPA non-CO2 Data'!$H:$H,'EPA non-CO2 Data'!$J:$J,$B$1,'EPA non-CO2 Data'!$I:$I,$A3,'EPA non-CO2 Data'!$F:$F,AD$2)*10^12</f>
        <v>0</v>
      </c>
      <c r="AE3" s="564">
        <f>SUMIFS('EPA non-CO2 Data'!$H:$H,'EPA non-CO2 Data'!$J:$J,$B$1,'EPA non-CO2 Data'!$I:$I,$A3,'EPA non-CO2 Data'!$F:$F,AE$2)*10^12</f>
        <v>0</v>
      </c>
      <c r="AF3" s="564">
        <f>SUMIFS('EPA non-CO2 Data'!$H:$H,'EPA non-CO2 Data'!$J:$J,$B$1,'EPA non-CO2 Data'!$I:$I,$A3,'EPA non-CO2 Data'!$F:$F,AF$2)*10^12</f>
        <v>0</v>
      </c>
      <c r="AG3" s="564">
        <f>SUMIFS('EPA non-CO2 Data'!$H:$H,'EPA non-CO2 Data'!$J:$J,$B$1,'EPA non-CO2 Data'!$I:$I,$A3,'EPA non-CO2 Data'!$F:$F,AG$2)*10^12</f>
        <v>0</v>
      </c>
      <c r="AH3" s="564">
        <f>SUMIFS('EPA non-CO2 Data'!$H:$H,'EPA non-CO2 Data'!$J:$J,$B$1,'EPA non-CO2 Data'!$I:$I,$A3,'EPA non-CO2 Data'!$F:$F,AH$2)*10^12</f>
        <v>0</v>
      </c>
      <c r="AI3" s="564">
        <f>SUMIFS('EPA non-CO2 Data'!$H:$H,'EPA non-CO2 Data'!$J:$J,$B$1,'EPA non-CO2 Data'!$I:$I,$A3,'EPA non-CO2 Data'!$F:$F,AI$2)*10^12</f>
        <v>0</v>
      </c>
      <c r="AJ3" s="564">
        <f>SUMIFS('EPA non-CO2 Data'!$H:$H,'EPA non-CO2 Data'!$J:$J,$B$1,'EPA non-CO2 Data'!$I:$I,$A3,'EPA non-CO2 Data'!$F:$F,AJ$2)*10^12</f>
        <v>0</v>
      </c>
      <c r="AK3" s="564">
        <f>SUMIFS('EPA non-CO2 Data'!$H:$H,'EPA non-CO2 Data'!$J:$J,$B$1,'EPA non-CO2 Data'!$I:$I,$A3,'EPA non-CO2 Data'!$F:$F,AK$2)*10^12</f>
        <v>0</v>
      </c>
    </row>
    <row r="4" spans="1:37" x14ac:dyDescent="0.25">
      <c r="A4" s="27" t="s">
        <v>816</v>
      </c>
      <c r="B4" s="564">
        <f>SUMIFS('EPA non-CO2 Data'!$H:$H,'EPA non-CO2 Data'!$J:$J,$B$1,'EPA non-CO2 Data'!$I:$I,$A4,'EPA non-CO2 Data'!$F:$F,B$2)*10^12</f>
        <v>0</v>
      </c>
      <c r="C4" s="564">
        <f>SUMIFS('EPA non-CO2 Data'!$H:$H,'EPA non-CO2 Data'!$J:$J,$B$1,'EPA non-CO2 Data'!$I:$I,$A4,'EPA non-CO2 Data'!$F:$F,C$2)*10^12</f>
        <v>0</v>
      </c>
      <c r="D4" s="564">
        <f>SUMIFS('EPA non-CO2 Data'!$H:$H,'EPA non-CO2 Data'!$J:$J,$B$1,'EPA non-CO2 Data'!$I:$I,$A4,'EPA non-CO2 Data'!$F:$F,D$2)*10^12</f>
        <v>0</v>
      </c>
      <c r="E4" s="564">
        <f>SUMIFS('EPA non-CO2 Data'!$H:$H,'EPA non-CO2 Data'!$J:$J,$B$1,'EPA non-CO2 Data'!$I:$I,$A4,'EPA non-CO2 Data'!$F:$F,E$2)*10^12</f>
        <v>0</v>
      </c>
      <c r="F4" s="564">
        <f>SUMIFS('EPA non-CO2 Data'!$H:$H,'EPA non-CO2 Data'!$J:$J,$B$1,'EPA non-CO2 Data'!$I:$I,$A4,'EPA non-CO2 Data'!$F:$F,F$2)*10^12</f>
        <v>0</v>
      </c>
      <c r="G4" s="564">
        <f>SUMIFS('EPA non-CO2 Data'!$H:$H,'EPA non-CO2 Data'!$J:$J,$B$1,'EPA non-CO2 Data'!$I:$I,$A4,'EPA non-CO2 Data'!$F:$F,G$2)*10^12</f>
        <v>0</v>
      </c>
      <c r="H4" s="564">
        <f>SUMIFS('EPA non-CO2 Data'!$H:$H,'EPA non-CO2 Data'!$J:$J,$B$1,'EPA non-CO2 Data'!$I:$I,$A4,'EPA non-CO2 Data'!$F:$F,H$2)*10^12</f>
        <v>0</v>
      </c>
      <c r="I4" s="564">
        <f>SUMIFS('EPA non-CO2 Data'!$H:$H,'EPA non-CO2 Data'!$J:$J,$B$1,'EPA non-CO2 Data'!$I:$I,$A4,'EPA non-CO2 Data'!$F:$F,I$2)*10^12</f>
        <v>0</v>
      </c>
      <c r="J4" s="564">
        <f>SUMIFS('EPA non-CO2 Data'!$H:$H,'EPA non-CO2 Data'!$J:$J,$B$1,'EPA non-CO2 Data'!$I:$I,$A4,'EPA non-CO2 Data'!$F:$F,J$2)*10^12</f>
        <v>0</v>
      </c>
      <c r="K4" s="564">
        <f>SUMIFS('EPA non-CO2 Data'!$H:$H,'EPA non-CO2 Data'!$J:$J,$B$1,'EPA non-CO2 Data'!$I:$I,$A4,'EPA non-CO2 Data'!$F:$F,K$2)*10^12</f>
        <v>0</v>
      </c>
      <c r="L4" s="564">
        <f>SUMIFS('EPA non-CO2 Data'!$H:$H,'EPA non-CO2 Data'!$J:$J,$B$1,'EPA non-CO2 Data'!$I:$I,$A4,'EPA non-CO2 Data'!$F:$F,L$2)*10^12</f>
        <v>0</v>
      </c>
      <c r="M4" s="564">
        <f>SUMIFS('EPA non-CO2 Data'!$H:$H,'EPA non-CO2 Data'!$J:$J,$B$1,'EPA non-CO2 Data'!$I:$I,$A4,'EPA non-CO2 Data'!$F:$F,M$2)*10^12</f>
        <v>0</v>
      </c>
      <c r="N4" s="564">
        <f>SUMIFS('EPA non-CO2 Data'!$H:$H,'EPA non-CO2 Data'!$J:$J,$B$1,'EPA non-CO2 Data'!$I:$I,$A4,'EPA non-CO2 Data'!$F:$F,N$2)*10^12</f>
        <v>0</v>
      </c>
      <c r="O4" s="564">
        <f>SUMIFS('EPA non-CO2 Data'!$H:$H,'EPA non-CO2 Data'!$J:$J,$B$1,'EPA non-CO2 Data'!$I:$I,$A4,'EPA non-CO2 Data'!$F:$F,O$2)*10^12</f>
        <v>0</v>
      </c>
      <c r="P4" s="564">
        <f>SUMIFS('EPA non-CO2 Data'!$H:$H,'EPA non-CO2 Data'!$J:$J,$B$1,'EPA non-CO2 Data'!$I:$I,$A4,'EPA non-CO2 Data'!$F:$F,P$2)*10^12</f>
        <v>0</v>
      </c>
      <c r="Q4" s="564">
        <f>SUMIFS('EPA non-CO2 Data'!$H:$H,'EPA non-CO2 Data'!$J:$J,$B$1,'EPA non-CO2 Data'!$I:$I,$A4,'EPA non-CO2 Data'!$F:$F,Q$2)*10^12</f>
        <v>0</v>
      </c>
      <c r="R4" s="564">
        <f>SUMIFS('EPA non-CO2 Data'!$H:$H,'EPA non-CO2 Data'!$J:$J,$B$1,'EPA non-CO2 Data'!$I:$I,$A4,'EPA non-CO2 Data'!$F:$F,R$2)*10^12</f>
        <v>0</v>
      </c>
      <c r="S4" s="564">
        <f>SUMIFS('EPA non-CO2 Data'!$H:$H,'EPA non-CO2 Data'!$J:$J,$B$1,'EPA non-CO2 Data'!$I:$I,$A4,'EPA non-CO2 Data'!$F:$F,S$2)*10^12</f>
        <v>0</v>
      </c>
      <c r="T4" s="564">
        <f>SUMIFS('EPA non-CO2 Data'!$H:$H,'EPA non-CO2 Data'!$J:$J,$B$1,'EPA non-CO2 Data'!$I:$I,$A4,'EPA non-CO2 Data'!$F:$F,T$2)*10^12</f>
        <v>0</v>
      </c>
      <c r="U4" s="564">
        <f>SUMIFS('EPA non-CO2 Data'!$H:$H,'EPA non-CO2 Data'!$J:$J,$B$1,'EPA non-CO2 Data'!$I:$I,$A4,'EPA non-CO2 Data'!$F:$F,U$2)*10^12</f>
        <v>0</v>
      </c>
      <c r="V4" s="564">
        <f>SUMIFS('EPA non-CO2 Data'!$H:$H,'EPA non-CO2 Data'!$J:$J,$B$1,'EPA non-CO2 Data'!$I:$I,$A4,'EPA non-CO2 Data'!$F:$F,V$2)*10^12</f>
        <v>0</v>
      </c>
      <c r="W4" s="564">
        <f>SUMIFS('EPA non-CO2 Data'!$H:$H,'EPA non-CO2 Data'!$J:$J,$B$1,'EPA non-CO2 Data'!$I:$I,$A4,'EPA non-CO2 Data'!$F:$F,W$2)*10^12</f>
        <v>0</v>
      </c>
      <c r="X4" s="564">
        <f>SUMIFS('EPA non-CO2 Data'!$H:$H,'EPA non-CO2 Data'!$J:$J,$B$1,'EPA non-CO2 Data'!$I:$I,$A4,'EPA non-CO2 Data'!$F:$F,X$2)*10^12</f>
        <v>0</v>
      </c>
      <c r="Y4" s="564">
        <f>SUMIFS('EPA non-CO2 Data'!$H:$H,'EPA non-CO2 Data'!$J:$J,$B$1,'EPA non-CO2 Data'!$I:$I,$A4,'EPA non-CO2 Data'!$F:$F,Y$2)*10^12</f>
        <v>0</v>
      </c>
      <c r="Z4" s="564">
        <f>SUMIFS('EPA non-CO2 Data'!$H:$H,'EPA non-CO2 Data'!$J:$J,$B$1,'EPA non-CO2 Data'!$I:$I,$A4,'EPA non-CO2 Data'!$F:$F,Z$2)*10^12</f>
        <v>0</v>
      </c>
      <c r="AA4" s="564">
        <f>SUMIFS('EPA non-CO2 Data'!$H:$H,'EPA non-CO2 Data'!$J:$J,$B$1,'EPA non-CO2 Data'!$I:$I,$A4,'EPA non-CO2 Data'!$F:$F,AA$2)*10^12</f>
        <v>0</v>
      </c>
      <c r="AB4" s="564">
        <f>SUMIFS('EPA non-CO2 Data'!$H:$H,'EPA non-CO2 Data'!$J:$J,$B$1,'EPA non-CO2 Data'!$I:$I,$A4,'EPA non-CO2 Data'!$F:$F,AB$2)*10^12</f>
        <v>0</v>
      </c>
      <c r="AC4" s="564">
        <f>SUMIFS('EPA non-CO2 Data'!$H:$H,'EPA non-CO2 Data'!$J:$J,$B$1,'EPA non-CO2 Data'!$I:$I,$A4,'EPA non-CO2 Data'!$F:$F,AC$2)*10^12</f>
        <v>0</v>
      </c>
      <c r="AD4" s="564">
        <f>SUMIFS('EPA non-CO2 Data'!$H:$H,'EPA non-CO2 Data'!$J:$J,$B$1,'EPA non-CO2 Data'!$I:$I,$A4,'EPA non-CO2 Data'!$F:$F,AD$2)*10^12</f>
        <v>0</v>
      </c>
      <c r="AE4" s="564">
        <f>SUMIFS('EPA non-CO2 Data'!$H:$H,'EPA non-CO2 Data'!$J:$J,$B$1,'EPA non-CO2 Data'!$I:$I,$A4,'EPA non-CO2 Data'!$F:$F,AE$2)*10^12</f>
        <v>0</v>
      </c>
      <c r="AF4" s="564">
        <f>SUMIFS('EPA non-CO2 Data'!$H:$H,'EPA non-CO2 Data'!$J:$J,$B$1,'EPA non-CO2 Data'!$I:$I,$A4,'EPA non-CO2 Data'!$F:$F,AF$2)*10^12</f>
        <v>0</v>
      </c>
      <c r="AG4" s="564">
        <f>SUMIFS('EPA non-CO2 Data'!$H:$H,'EPA non-CO2 Data'!$J:$J,$B$1,'EPA non-CO2 Data'!$I:$I,$A4,'EPA non-CO2 Data'!$F:$F,AG$2)*10^12</f>
        <v>0</v>
      </c>
      <c r="AH4" s="564">
        <f>SUMIFS('EPA non-CO2 Data'!$H:$H,'EPA non-CO2 Data'!$J:$J,$B$1,'EPA non-CO2 Data'!$I:$I,$A4,'EPA non-CO2 Data'!$F:$F,AH$2)*10^12</f>
        <v>0</v>
      </c>
      <c r="AI4" s="564">
        <f>SUMIFS('EPA non-CO2 Data'!$H:$H,'EPA non-CO2 Data'!$J:$J,$B$1,'EPA non-CO2 Data'!$I:$I,$A4,'EPA non-CO2 Data'!$F:$F,AI$2)*10^12</f>
        <v>0</v>
      </c>
      <c r="AJ4" s="564">
        <f>SUMIFS('EPA non-CO2 Data'!$H:$H,'EPA non-CO2 Data'!$J:$J,$B$1,'EPA non-CO2 Data'!$I:$I,$A4,'EPA non-CO2 Data'!$F:$F,AJ$2)*10^12</f>
        <v>0</v>
      </c>
      <c r="AK4" s="564">
        <f>SUMIFS('EPA non-CO2 Data'!$H:$H,'EPA non-CO2 Data'!$J:$J,$B$1,'EPA non-CO2 Data'!$I:$I,$A4,'EPA non-CO2 Data'!$F:$F,AK$2)*10^12</f>
        <v>0</v>
      </c>
    </row>
    <row r="5" spans="1:37" x14ac:dyDescent="0.25">
      <c r="A5" s="86" t="s">
        <v>820</v>
      </c>
      <c r="B5" s="564">
        <f>SUMIFS('EPA non-CO2 Data'!$H:$H,'EPA non-CO2 Data'!$J:$J,$B$1,'EPA non-CO2 Data'!$I:$I,$A5,'EPA non-CO2 Data'!$F:$F,B$2)*10^12</f>
        <v>0</v>
      </c>
      <c r="C5" s="564">
        <f>SUMIFS('EPA non-CO2 Data'!$H:$H,'EPA non-CO2 Data'!$J:$J,$B$1,'EPA non-CO2 Data'!$I:$I,$A5,'EPA non-CO2 Data'!$F:$F,C$2)*10^12</f>
        <v>0</v>
      </c>
      <c r="D5" s="564">
        <f>SUMIFS('EPA non-CO2 Data'!$H:$H,'EPA non-CO2 Data'!$J:$J,$B$1,'EPA non-CO2 Data'!$I:$I,$A5,'EPA non-CO2 Data'!$F:$F,D$2)*10^12</f>
        <v>0</v>
      </c>
      <c r="E5" s="564">
        <f>SUMIFS('EPA non-CO2 Data'!$H:$H,'EPA non-CO2 Data'!$J:$J,$B$1,'EPA non-CO2 Data'!$I:$I,$A5,'EPA non-CO2 Data'!$F:$F,E$2)*10^12</f>
        <v>0</v>
      </c>
      <c r="F5" s="564">
        <f>SUMIFS('EPA non-CO2 Data'!$H:$H,'EPA non-CO2 Data'!$J:$J,$B$1,'EPA non-CO2 Data'!$I:$I,$A5,'EPA non-CO2 Data'!$F:$F,F$2)*10^12</f>
        <v>0</v>
      </c>
      <c r="G5" s="564">
        <f>SUMIFS('EPA non-CO2 Data'!$H:$H,'EPA non-CO2 Data'!$J:$J,$B$1,'EPA non-CO2 Data'!$I:$I,$A5,'EPA non-CO2 Data'!$F:$F,G$2)*10^12</f>
        <v>0</v>
      </c>
      <c r="H5" s="564">
        <f>SUMIFS('EPA non-CO2 Data'!$H:$H,'EPA non-CO2 Data'!$J:$J,$B$1,'EPA non-CO2 Data'!$I:$I,$A5,'EPA non-CO2 Data'!$F:$F,H$2)*10^12</f>
        <v>0</v>
      </c>
      <c r="I5" s="564">
        <f>SUMIFS('EPA non-CO2 Data'!$H:$H,'EPA non-CO2 Data'!$J:$J,$B$1,'EPA non-CO2 Data'!$I:$I,$A5,'EPA non-CO2 Data'!$F:$F,I$2)*10^12</f>
        <v>0</v>
      </c>
      <c r="J5" s="564">
        <f>SUMIFS('EPA non-CO2 Data'!$H:$H,'EPA non-CO2 Data'!$J:$J,$B$1,'EPA non-CO2 Data'!$I:$I,$A5,'EPA non-CO2 Data'!$F:$F,J$2)*10^12</f>
        <v>0</v>
      </c>
      <c r="K5" s="564">
        <f>SUMIFS('EPA non-CO2 Data'!$H:$H,'EPA non-CO2 Data'!$J:$J,$B$1,'EPA non-CO2 Data'!$I:$I,$A5,'EPA non-CO2 Data'!$F:$F,K$2)*10^12</f>
        <v>0</v>
      </c>
      <c r="L5" s="564">
        <f>SUMIFS('EPA non-CO2 Data'!$H:$H,'EPA non-CO2 Data'!$J:$J,$B$1,'EPA non-CO2 Data'!$I:$I,$A5,'EPA non-CO2 Data'!$F:$F,L$2)*10^12</f>
        <v>0</v>
      </c>
      <c r="M5" s="564">
        <f>SUMIFS('EPA non-CO2 Data'!$H:$H,'EPA non-CO2 Data'!$J:$J,$B$1,'EPA non-CO2 Data'!$I:$I,$A5,'EPA non-CO2 Data'!$F:$F,M$2)*10^12</f>
        <v>0</v>
      </c>
      <c r="N5" s="564">
        <f>SUMIFS('EPA non-CO2 Data'!$H:$H,'EPA non-CO2 Data'!$J:$J,$B$1,'EPA non-CO2 Data'!$I:$I,$A5,'EPA non-CO2 Data'!$F:$F,N$2)*10^12</f>
        <v>0</v>
      </c>
      <c r="O5" s="564">
        <f>SUMIFS('EPA non-CO2 Data'!$H:$H,'EPA non-CO2 Data'!$J:$J,$B$1,'EPA non-CO2 Data'!$I:$I,$A5,'EPA non-CO2 Data'!$F:$F,O$2)*10^12</f>
        <v>0</v>
      </c>
      <c r="P5" s="564">
        <f>SUMIFS('EPA non-CO2 Data'!$H:$H,'EPA non-CO2 Data'!$J:$J,$B$1,'EPA non-CO2 Data'!$I:$I,$A5,'EPA non-CO2 Data'!$F:$F,P$2)*10^12</f>
        <v>0</v>
      </c>
      <c r="Q5" s="564">
        <f>SUMIFS('EPA non-CO2 Data'!$H:$H,'EPA non-CO2 Data'!$J:$J,$B$1,'EPA non-CO2 Data'!$I:$I,$A5,'EPA non-CO2 Data'!$F:$F,Q$2)*10^12</f>
        <v>0</v>
      </c>
      <c r="R5" s="564">
        <f>SUMIFS('EPA non-CO2 Data'!$H:$H,'EPA non-CO2 Data'!$J:$J,$B$1,'EPA non-CO2 Data'!$I:$I,$A5,'EPA non-CO2 Data'!$F:$F,R$2)*10^12</f>
        <v>0</v>
      </c>
      <c r="S5" s="564">
        <f>SUMIFS('EPA non-CO2 Data'!$H:$H,'EPA non-CO2 Data'!$J:$J,$B$1,'EPA non-CO2 Data'!$I:$I,$A5,'EPA non-CO2 Data'!$F:$F,S$2)*10^12</f>
        <v>0</v>
      </c>
      <c r="T5" s="564">
        <f>SUMIFS('EPA non-CO2 Data'!$H:$H,'EPA non-CO2 Data'!$J:$J,$B$1,'EPA non-CO2 Data'!$I:$I,$A5,'EPA non-CO2 Data'!$F:$F,T$2)*10^12</f>
        <v>0</v>
      </c>
      <c r="U5" s="564">
        <f>SUMIFS('EPA non-CO2 Data'!$H:$H,'EPA non-CO2 Data'!$J:$J,$B$1,'EPA non-CO2 Data'!$I:$I,$A5,'EPA non-CO2 Data'!$F:$F,U$2)*10^12</f>
        <v>0</v>
      </c>
      <c r="V5" s="564">
        <f>SUMIFS('EPA non-CO2 Data'!$H:$H,'EPA non-CO2 Data'!$J:$J,$B$1,'EPA non-CO2 Data'!$I:$I,$A5,'EPA non-CO2 Data'!$F:$F,V$2)*10^12</f>
        <v>0</v>
      </c>
      <c r="W5" s="564">
        <f>SUMIFS('EPA non-CO2 Data'!$H:$H,'EPA non-CO2 Data'!$J:$J,$B$1,'EPA non-CO2 Data'!$I:$I,$A5,'EPA non-CO2 Data'!$F:$F,W$2)*10^12</f>
        <v>0</v>
      </c>
      <c r="X5" s="564">
        <f>SUMIFS('EPA non-CO2 Data'!$H:$H,'EPA non-CO2 Data'!$J:$J,$B$1,'EPA non-CO2 Data'!$I:$I,$A5,'EPA non-CO2 Data'!$F:$F,X$2)*10^12</f>
        <v>0</v>
      </c>
      <c r="Y5" s="564">
        <f>SUMIFS('EPA non-CO2 Data'!$H:$H,'EPA non-CO2 Data'!$J:$J,$B$1,'EPA non-CO2 Data'!$I:$I,$A5,'EPA non-CO2 Data'!$F:$F,Y$2)*10^12</f>
        <v>0</v>
      </c>
      <c r="Z5" s="564">
        <f>SUMIFS('EPA non-CO2 Data'!$H:$H,'EPA non-CO2 Data'!$J:$J,$B$1,'EPA non-CO2 Data'!$I:$I,$A5,'EPA non-CO2 Data'!$F:$F,Z$2)*10^12</f>
        <v>0</v>
      </c>
      <c r="AA5" s="564">
        <f>SUMIFS('EPA non-CO2 Data'!$H:$H,'EPA non-CO2 Data'!$J:$J,$B$1,'EPA non-CO2 Data'!$I:$I,$A5,'EPA non-CO2 Data'!$F:$F,AA$2)*10^12</f>
        <v>0</v>
      </c>
      <c r="AB5" s="564">
        <f>SUMIFS('EPA non-CO2 Data'!$H:$H,'EPA non-CO2 Data'!$J:$J,$B$1,'EPA non-CO2 Data'!$I:$I,$A5,'EPA non-CO2 Data'!$F:$F,AB$2)*10^12</f>
        <v>0</v>
      </c>
      <c r="AC5" s="564">
        <f>SUMIFS('EPA non-CO2 Data'!$H:$H,'EPA non-CO2 Data'!$J:$J,$B$1,'EPA non-CO2 Data'!$I:$I,$A5,'EPA non-CO2 Data'!$F:$F,AC$2)*10^12</f>
        <v>0</v>
      </c>
      <c r="AD5" s="564">
        <f>SUMIFS('EPA non-CO2 Data'!$H:$H,'EPA non-CO2 Data'!$J:$J,$B$1,'EPA non-CO2 Data'!$I:$I,$A5,'EPA non-CO2 Data'!$F:$F,AD$2)*10^12</f>
        <v>0</v>
      </c>
      <c r="AE5" s="564">
        <f>SUMIFS('EPA non-CO2 Data'!$H:$H,'EPA non-CO2 Data'!$J:$J,$B$1,'EPA non-CO2 Data'!$I:$I,$A5,'EPA non-CO2 Data'!$F:$F,AE$2)*10^12</f>
        <v>0</v>
      </c>
      <c r="AF5" s="564">
        <f>SUMIFS('EPA non-CO2 Data'!$H:$H,'EPA non-CO2 Data'!$J:$J,$B$1,'EPA non-CO2 Data'!$I:$I,$A5,'EPA non-CO2 Data'!$F:$F,AF$2)*10^12</f>
        <v>0</v>
      </c>
      <c r="AG5" s="564">
        <f>SUMIFS('EPA non-CO2 Data'!$H:$H,'EPA non-CO2 Data'!$J:$J,$B$1,'EPA non-CO2 Data'!$I:$I,$A5,'EPA non-CO2 Data'!$F:$F,AG$2)*10^12</f>
        <v>0</v>
      </c>
      <c r="AH5" s="564">
        <f>SUMIFS('EPA non-CO2 Data'!$H:$H,'EPA non-CO2 Data'!$J:$J,$B$1,'EPA non-CO2 Data'!$I:$I,$A5,'EPA non-CO2 Data'!$F:$F,AH$2)*10^12</f>
        <v>0</v>
      </c>
      <c r="AI5" s="564">
        <f>SUMIFS('EPA non-CO2 Data'!$H:$H,'EPA non-CO2 Data'!$J:$J,$B$1,'EPA non-CO2 Data'!$I:$I,$A5,'EPA non-CO2 Data'!$F:$F,AI$2)*10^12</f>
        <v>0</v>
      </c>
      <c r="AJ5" s="564">
        <f>SUMIFS('EPA non-CO2 Data'!$H:$H,'EPA non-CO2 Data'!$J:$J,$B$1,'EPA non-CO2 Data'!$I:$I,$A5,'EPA non-CO2 Data'!$F:$F,AJ$2)*10^12</f>
        <v>0</v>
      </c>
      <c r="AK5" s="564">
        <f>SUMIFS('EPA non-CO2 Data'!$H:$H,'EPA non-CO2 Data'!$J:$J,$B$1,'EPA non-CO2 Data'!$I:$I,$A5,'EPA non-CO2 Data'!$F:$F,AK$2)*10^12</f>
        <v>0</v>
      </c>
    </row>
    <row r="6" spans="1:37" x14ac:dyDescent="0.25">
      <c r="A6" s="86" t="s">
        <v>832</v>
      </c>
      <c r="B6" s="564">
        <f>SUMIFS('EPA non-CO2 Data'!$H:$H,'EPA non-CO2 Data'!$J:$J,$B$1,'EPA non-CO2 Data'!$I:$I,$A6,'EPA non-CO2 Data'!$F:$F,B$2)*10^12</f>
        <v>0</v>
      </c>
      <c r="C6" s="564">
        <f>SUMIFS('EPA non-CO2 Data'!$H:$H,'EPA non-CO2 Data'!$J:$J,$B$1,'EPA non-CO2 Data'!$I:$I,$A6,'EPA non-CO2 Data'!$F:$F,C$2)*10^12</f>
        <v>0</v>
      </c>
      <c r="D6" s="564">
        <f>SUMIFS('EPA non-CO2 Data'!$H:$H,'EPA non-CO2 Data'!$J:$J,$B$1,'EPA non-CO2 Data'!$I:$I,$A6,'EPA non-CO2 Data'!$F:$F,D$2)*10^12</f>
        <v>0</v>
      </c>
      <c r="E6" s="564">
        <f>SUMIFS('EPA non-CO2 Data'!$H:$H,'EPA non-CO2 Data'!$J:$J,$B$1,'EPA non-CO2 Data'!$I:$I,$A6,'EPA non-CO2 Data'!$F:$F,E$2)*10^12</f>
        <v>0</v>
      </c>
      <c r="F6" s="564">
        <f>SUMIFS('EPA non-CO2 Data'!$H:$H,'EPA non-CO2 Data'!$J:$J,$B$1,'EPA non-CO2 Data'!$I:$I,$A6,'EPA non-CO2 Data'!$F:$F,F$2)*10^12</f>
        <v>0</v>
      </c>
      <c r="G6" s="564">
        <f>SUMIFS('EPA non-CO2 Data'!$H:$H,'EPA non-CO2 Data'!$J:$J,$B$1,'EPA non-CO2 Data'!$I:$I,$A6,'EPA non-CO2 Data'!$F:$F,G$2)*10^12</f>
        <v>0</v>
      </c>
      <c r="H6" s="564">
        <f>SUMIFS('EPA non-CO2 Data'!$H:$H,'EPA non-CO2 Data'!$J:$J,$B$1,'EPA non-CO2 Data'!$I:$I,$A6,'EPA non-CO2 Data'!$F:$F,H$2)*10^12</f>
        <v>0</v>
      </c>
      <c r="I6" s="564">
        <f>SUMIFS('EPA non-CO2 Data'!$H:$H,'EPA non-CO2 Data'!$J:$J,$B$1,'EPA non-CO2 Data'!$I:$I,$A6,'EPA non-CO2 Data'!$F:$F,I$2)*10^12</f>
        <v>0</v>
      </c>
      <c r="J6" s="564">
        <f>SUMIFS('EPA non-CO2 Data'!$H:$H,'EPA non-CO2 Data'!$J:$J,$B$1,'EPA non-CO2 Data'!$I:$I,$A6,'EPA non-CO2 Data'!$F:$F,J$2)*10^12</f>
        <v>0</v>
      </c>
      <c r="K6" s="564">
        <f>SUMIFS('EPA non-CO2 Data'!$H:$H,'EPA non-CO2 Data'!$J:$J,$B$1,'EPA non-CO2 Data'!$I:$I,$A6,'EPA non-CO2 Data'!$F:$F,K$2)*10^12</f>
        <v>0</v>
      </c>
      <c r="L6" s="564">
        <f>SUMIFS('EPA non-CO2 Data'!$H:$H,'EPA non-CO2 Data'!$J:$J,$B$1,'EPA non-CO2 Data'!$I:$I,$A6,'EPA non-CO2 Data'!$F:$F,L$2)*10^12</f>
        <v>0</v>
      </c>
      <c r="M6" s="564">
        <f>SUMIFS('EPA non-CO2 Data'!$H:$H,'EPA non-CO2 Data'!$J:$J,$B$1,'EPA non-CO2 Data'!$I:$I,$A6,'EPA non-CO2 Data'!$F:$F,M$2)*10^12</f>
        <v>0</v>
      </c>
      <c r="N6" s="564">
        <f>SUMIFS('EPA non-CO2 Data'!$H:$H,'EPA non-CO2 Data'!$J:$J,$B$1,'EPA non-CO2 Data'!$I:$I,$A6,'EPA non-CO2 Data'!$F:$F,N$2)*10^12</f>
        <v>0</v>
      </c>
      <c r="O6" s="564">
        <f>SUMIFS('EPA non-CO2 Data'!$H:$H,'EPA non-CO2 Data'!$J:$J,$B$1,'EPA non-CO2 Data'!$I:$I,$A6,'EPA non-CO2 Data'!$F:$F,O$2)*10^12</f>
        <v>0</v>
      </c>
      <c r="P6" s="564">
        <f>SUMIFS('EPA non-CO2 Data'!$H:$H,'EPA non-CO2 Data'!$J:$J,$B$1,'EPA non-CO2 Data'!$I:$I,$A6,'EPA non-CO2 Data'!$F:$F,P$2)*10^12</f>
        <v>0</v>
      </c>
      <c r="Q6" s="564">
        <f>SUMIFS('EPA non-CO2 Data'!$H:$H,'EPA non-CO2 Data'!$J:$J,$B$1,'EPA non-CO2 Data'!$I:$I,$A6,'EPA non-CO2 Data'!$F:$F,Q$2)*10^12</f>
        <v>0</v>
      </c>
      <c r="R6" s="564">
        <f>SUMIFS('EPA non-CO2 Data'!$H:$H,'EPA non-CO2 Data'!$J:$J,$B$1,'EPA non-CO2 Data'!$I:$I,$A6,'EPA non-CO2 Data'!$F:$F,R$2)*10^12</f>
        <v>0</v>
      </c>
      <c r="S6" s="564">
        <f>SUMIFS('EPA non-CO2 Data'!$H:$H,'EPA non-CO2 Data'!$J:$J,$B$1,'EPA non-CO2 Data'!$I:$I,$A6,'EPA non-CO2 Data'!$F:$F,S$2)*10^12</f>
        <v>0</v>
      </c>
      <c r="T6" s="564">
        <f>SUMIFS('EPA non-CO2 Data'!$H:$H,'EPA non-CO2 Data'!$J:$J,$B$1,'EPA non-CO2 Data'!$I:$I,$A6,'EPA non-CO2 Data'!$F:$F,T$2)*10^12</f>
        <v>0</v>
      </c>
      <c r="U6" s="564">
        <f>SUMIFS('EPA non-CO2 Data'!$H:$H,'EPA non-CO2 Data'!$J:$J,$B$1,'EPA non-CO2 Data'!$I:$I,$A6,'EPA non-CO2 Data'!$F:$F,U$2)*10^12</f>
        <v>0</v>
      </c>
      <c r="V6" s="564">
        <f>SUMIFS('EPA non-CO2 Data'!$H:$H,'EPA non-CO2 Data'!$J:$J,$B$1,'EPA non-CO2 Data'!$I:$I,$A6,'EPA non-CO2 Data'!$F:$F,V$2)*10^12</f>
        <v>0</v>
      </c>
      <c r="W6" s="564">
        <f>SUMIFS('EPA non-CO2 Data'!$H:$H,'EPA non-CO2 Data'!$J:$J,$B$1,'EPA non-CO2 Data'!$I:$I,$A6,'EPA non-CO2 Data'!$F:$F,W$2)*10^12</f>
        <v>0</v>
      </c>
      <c r="X6" s="564">
        <f>SUMIFS('EPA non-CO2 Data'!$H:$H,'EPA non-CO2 Data'!$J:$J,$B$1,'EPA non-CO2 Data'!$I:$I,$A6,'EPA non-CO2 Data'!$F:$F,X$2)*10^12</f>
        <v>0</v>
      </c>
      <c r="Y6" s="564">
        <f>SUMIFS('EPA non-CO2 Data'!$H:$H,'EPA non-CO2 Data'!$J:$J,$B$1,'EPA non-CO2 Data'!$I:$I,$A6,'EPA non-CO2 Data'!$F:$F,Y$2)*10^12</f>
        <v>0</v>
      </c>
      <c r="Z6" s="564">
        <f>SUMIFS('EPA non-CO2 Data'!$H:$H,'EPA non-CO2 Data'!$J:$J,$B$1,'EPA non-CO2 Data'!$I:$I,$A6,'EPA non-CO2 Data'!$F:$F,Z$2)*10^12</f>
        <v>0</v>
      </c>
      <c r="AA6" s="564">
        <f>SUMIFS('EPA non-CO2 Data'!$H:$H,'EPA non-CO2 Data'!$J:$J,$B$1,'EPA non-CO2 Data'!$I:$I,$A6,'EPA non-CO2 Data'!$F:$F,AA$2)*10^12</f>
        <v>0</v>
      </c>
      <c r="AB6" s="564">
        <f>SUMIFS('EPA non-CO2 Data'!$H:$H,'EPA non-CO2 Data'!$J:$J,$B$1,'EPA non-CO2 Data'!$I:$I,$A6,'EPA non-CO2 Data'!$F:$F,AB$2)*10^12</f>
        <v>0</v>
      </c>
      <c r="AC6" s="564">
        <f>SUMIFS('EPA non-CO2 Data'!$H:$H,'EPA non-CO2 Data'!$J:$J,$B$1,'EPA non-CO2 Data'!$I:$I,$A6,'EPA non-CO2 Data'!$F:$F,AC$2)*10^12</f>
        <v>0</v>
      </c>
      <c r="AD6" s="564">
        <f>SUMIFS('EPA non-CO2 Data'!$H:$H,'EPA non-CO2 Data'!$J:$J,$B$1,'EPA non-CO2 Data'!$I:$I,$A6,'EPA non-CO2 Data'!$F:$F,AD$2)*10^12</f>
        <v>0</v>
      </c>
      <c r="AE6" s="564">
        <f>SUMIFS('EPA non-CO2 Data'!$H:$H,'EPA non-CO2 Data'!$J:$J,$B$1,'EPA non-CO2 Data'!$I:$I,$A6,'EPA non-CO2 Data'!$F:$F,AE$2)*10^12</f>
        <v>0</v>
      </c>
      <c r="AF6" s="564">
        <f>SUMIFS('EPA non-CO2 Data'!$H:$H,'EPA non-CO2 Data'!$J:$J,$B$1,'EPA non-CO2 Data'!$I:$I,$A6,'EPA non-CO2 Data'!$F:$F,AF$2)*10^12</f>
        <v>0</v>
      </c>
      <c r="AG6" s="564">
        <f>SUMIFS('EPA non-CO2 Data'!$H:$H,'EPA non-CO2 Data'!$J:$J,$B$1,'EPA non-CO2 Data'!$I:$I,$A6,'EPA non-CO2 Data'!$F:$F,AG$2)*10^12</f>
        <v>0</v>
      </c>
      <c r="AH6" s="564">
        <f>SUMIFS('EPA non-CO2 Data'!$H:$H,'EPA non-CO2 Data'!$J:$J,$B$1,'EPA non-CO2 Data'!$I:$I,$A6,'EPA non-CO2 Data'!$F:$F,AH$2)*10^12</f>
        <v>0</v>
      </c>
      <c r="AI6" s="564">
        <f>SUMIFS('EPA non-CO2 Data'!$H:$H,'EPA non-CO2 Data'!$J:$J,$B$1,'EPA non-CO2 Data'!$I:$I,$A6,'EPA non-CO2 Data'!$F:$F,AI$2)*10^12</f>
        <v>0</v>
      </c>
      <c r="AJ6" s="564">
        <f>SUMIFS('EPA non-CO2 Data'!$H:$H,'EPA non-CO2 Data'!$J:$J,$B$1,'EPA non-CO2 Data'!$I:$I,$A6,'EPA non-CO2 Data'!$F:$F,AJ$2)*10^12</f>
        <v>0</v>
      </c>
      <c r="AK6" s="564">
        <f>SUMIFS('EPA non-CO2 Data'!$H:$H,'EPA non-CO2 Data'!$J:$J,$B$1,'EPA non-CO2 Data'!$I:$I,$A6,'EPA non-CO2 Data'!$F:$F,AK$2)*10^12</f>
        <v>0</v>
      </c>
    </row>
    <row r="7" spans="1:37" x14ac:dyDescent="0.25">
      <c r="A7" s="86" t="s">
        <v>833</v>
      </c>
      <c r="B7" s="564">
        <f>SUMIFS('EPA non-CO2 Data'!$H:$H,'EPA non-CO2 Data'!$J:$J,$B$1,'EPA non-CO2 Data'!$I:$I,$A7,'EPA non-CO2 Data'!$F:$F,B$2)*10^12</f>
        <v>0</v>
      </c>
      <c r="C7" s="564">
        <f>SUMIFS('EPA non-CO2 Data'!$H:$H,'EPA non-CO2 Data'!$J:$J,$B$1,'EPA non-CO2 Data'!$I:$I,$A7,'EPA non-CO2 Data'!$F:$F,C$2)*10^12</f>
        <v>0</v>
      </c>
      <c r="D7" s="564">
        <f>SUMIFS('EPA non-CO2 Data'!$H:$H,'EPA non-CO2 Data'!$J:$J,$B$1,'EPA non-CO2 Data'!$I:$I,$A7,'EPA non-CO2 Data'!$F:$F,D$2)*10^12</f>
        <v>0</v>
      </c>
      <c r="E7" s="564">
        <f>SUMIFS('EPA non-CO2 Data'!$H:$H,'EPA non-CO2 Data'!$J:$J,$B$1,'EPA non-CO2 Data'!$I:$I,$A7,'EPA non-CO2 Data'!$F:$F,E$2)*10^12</f>
        <v>0</v>
      </c>
      <c r="F7" s="564">
        <f>SUMIFS('EPA non-CO2 Data'!$H:$H,'EPA non-CO2 Data'!$J:$J,$B$1,'EPA non-CO2 Data'!$I:$I,$A7,'EPA non-CO2 Data'!$F:$F,F$2)*10^12</f>
        <v>0</v>
      </c>
      <c r="G7" s="564">
        <f>SUMIFS('EPA non-CO2 Data'!$H:$H,'EPA non-CO2 Data'!$J:$J,$B$1,'EPA non-CO2 Data'!$I:$I,$A7,'EPA non-CO2 Data'!$F:$F,G$2)*10^12</f>
        <v>0</v>
      </c>
      <c r="H7" s="564">
        <f>SUMIFS('EPA non-CO2 Data'!$H:$H,'EPA non-CO2 Data'!$J:$J,$B$1,'EPA non-CO2 Data'!$I:$I,$A7,'EPA non-CO2 Data'!$F:$F,H$2)*10^12</f>
        <v>0</v>
      </c>
      <c r="I7" s="564">
        <f>SUMIFS('EPA non-CO2 Data'!$H:$H,'EPA non-CO2 Data'!$J:$J,$B$1,'EPA non-CO2 Data'!$I:$I,$A7,'EPA non-CO2 Data'!$F:$F,I$2)*10^12</f>
        <v>0</v>
      </c>
      <c r="J7" s="564">
        <f>SUMIFS('EPA non-CO2 Data'!$H:$H,'EPA non-CO2 Data'!$J:$J,$B$1,'EPA non-CO2 Data'!$I:$I,$A7,'EPA non-CO2 Data'!$F:$F,J$2)*10^12</f>
        <v>0</v>
      </c>
      <c r="K7" s="564">
        <f>SUMIFS('EPA non-CO2 Data'!$H:$H,'EPA non-CO2 Data'!$J:$J,$B$1,'EPA non-CO2 Data'!$I:$I,$A7,'EPA non-CO2 Data'!$F:$F,K$2)*10^12</f>
        <v>0</v>
      </c>
      <c r="L7" s="564">
        <f>SUMIFS('EPA non-CO2 Data'!$H:$H,'EPA non-CO2 Data'!$J:$J,$B$1,'EPA non-CO2 Data'!$I:$I,$A7,'EPA non-CO2 Data'!$F:$F,L$2)*10^12</f>
        <v>0</v>
      </c>
      <c r="M7" s="564">
        <f>SUMIFS('EPA non-CO2 Data'!$H:$H,'EPA non-CO2 Data'!$J:$J,$B$1,'EPA non-CO2 Data'!$I:$I,$A7,'EPA non-CO2 Data'!$F:$F,M$2)*10^12</f>
        <v>0</v>
      </c>
      <c r="N7" s="564">
        <f>SUMIFS('EPA non-CO2 Data'!$H:$H,'EPA non-CO2 Data'!$J:$J,$B$1,'EPA non-CO2 Data'!$I:$I,$A7,'EPA non-CO2 Data'!$F:$F,N$2)*10^12</f>
        <v>0</v>
      </c>
      <c r="O7" s="564">
        <f>SUMIFS('EPA non-CO2 Data'!$H:$H,'EPA non-CO2 Data'!$J:$J,$B$1,'EPA non-CO2 Data'!$I:$I,$A7,'EPA non-CO2 Data'!$F:$F,O$2)*10^12</f>
        <v>0</v>
      </c>
      <c r="P7" s="564">
        <f>SUMIFS('EPA non-CO2 Data'!$H:$H,'EPA non-CO2 Data'!$J:$J,$B$1,'EPA non-CO2 Data'!$I:$I,$A7,'EPA non-CO2 Data'!$F:$F,P$2)*10^12</f>
        <v>0</v>
      </c>
      <c r="Q7" s="564">
        <f>SUMIFS('EPA non-CO2 Data'!$H:$H,'EPA non-CO2 Data'!$J:$J,$B$1,'EPA non-CO2 Data'!$I:$I,$A7,'EPA non-CO2 Data'!$F:$F,Q$2)*10^12</f>
        <v>0</v>
      </c>
      <c r="R7" s="564">
        <f>SUMIFS('EPA non-CO2 Data'!$H:$H,'EPA non-CO2 Data'!$J:$J,$B$1,'EPA non-CO2 Data'!$I:$I,$A7,'EPA non-CO2 Data'!$F:$F,R$2)*10^12</f>
        <v>0</v>
      </c>
      <c r="S7" s="564">
        <f>SUMIFS('EPA non-CO2 Data'!$H:$H,'EPA non-CO2 Data'!$J:$J,$B$1,'EPA non-CO2 Data'!$I:$I,$A7,'EPA non-CO2 Data'!$F:$F,S$2)*10^12</f>
        <v>0</v>
      </c>
      <c r="T7" s="564">
        <f>SUMIFS('EPA non-CO2 Data'!$H:$H,'EPA non-CO2 Data'!$J:$J,$B$1,'EPA non-CO2 Data'!$I:$I,$A7,'EPA non-CO2 Data'!$F:$F,T$2)*10^12</f>
        <v>0</v>
      </c>
      <c r="U7" s="564">
        <f>SUMIFS('EPA non-CO2 Data'!$H:$H,'EPA non-CO2 Data'!$J:$J,$B$1,'EPA non-CO2 Data'!$I:$I,$A7,'EPA non-CO2 Data'!$F:$F,U$2)*10^12</f>
        <v>0</v>
      </c>
      <c r="V7" s="564">
        <f>SUMIFS('EPA non-CO2 Data'!$H:$H,'EPA non-CO2 Data'!$J:$J,$B$1,'EPA non-CO2 Data'!$I:$I,$A7,'EPA non-CO2 Data'!$F:$F,V$2)*10^12</f>
        <v>0</v>
      </c>
      <c r="W7" s="564">
        <f>SUMIFS('EPA non-CO2 Data'!$H:$H,'EPA non-CO2 Data'!$J:$J,$B$1,'EPA non-CO2 Data'!$I:$I,$A7,'EPA non-CO2 Data'!$F:$F,W$2)*10^12</f>
        <v>0</v>
      </c>
      <c r="X7" s="564">
        <f>SUMIFS('EPA non-CO2 Data'!$H:$H,'EPA non-CO2 Data'!$J:$J,$B$1,'EPA non-CO2 Data'!$I:$I,$A7,'EPA non-CO2 Data'!$F:$F,X$2)*10^12</f>
        <v>0</v>
      </c>
      <c r="Y7" s="564">
        <f>SUMIFS('EPA non-CO2 Data'!$H:$H,'EPA non-CO2 Data'!$J:$J,$B$1,'EPA non-CO2 Data'!$I:$I,$A7,'EPA non-CO2 Data'!$F:$F,Y$2)*10^12</f>
        <v>0</v>
      </c>
      <c r="Z7" s="564">
        <f>SUMIFS('EPA non-CO2 Data'!$H:$H,'EPA non-CO2 Data'!$J:$J,$B$1,'EPA non-CO2 Data'!$I:$I,$A7,'EPA non-CO2 Data'!$F:$F,Z$2)*10^12</f>
        <v>0</v>
      </c>
      <c r="AA7" s="564">
        <f>SUMIFS('EPA non-CO2 Data'!$H:$H,'EPA non-CO2 Data'!$J:$J,$B$1,'EPA non-CO2 Data'!$I:$I,$A7,'EPA non-CO2 Data'!$F:$F,AA$2)*10^12</f>
        <v>0</v>
      </c>
      <c r="AB7" s="564">
        <f>SUMIFS('EPA non-CO2 Data'!$H:$H,'EPA non-CO2 Data'!$J:$J,$B$1,'EPA non-CO2 Data'!$I:$I,$A7,'EPA non-CO2 Data'!$F:$F,AB$2)*10^12</f>
        <v>0</v>
      </c>
      <c r="AC7" s="564">
        <f>SUMIFS('EPA non-CO2 Data'!$H:$H,'EPA non-CO2 Data'!$J:$J,$B$1,'EPA non-CO2 Data'!$I:$I,$A7,'EPA non-CO2 Data'!$F:$F,AC$2)*10^12</f>
        <v>0</v>
      </c>
      <c r="AD7" s="564">
        <f>SUMIFS('EPA non-CO2 Data'!$H:$H,'EPA non-CO2 Data'!$J:$J,$B$1,'EPA non-CO2 Data'!$I:$I,$A7,'EPA non-CO2 Data'!$F:$F,AD$2)*10^12</f>
        <v>0</v>
      </c>
      <c r="AE7" s="564">
        <f>SUMIFS('EPA non-CO2 Data'!$H:$H,'EPA non-CO2 Data'!$J:$J,$B$1,'EPA non-CO2 Data'!$I:$I,$A7,'EPA non-CO2 Data'!$F:$F,AE$2)*10^12</f>
        <v>0</v>
      </c>
      <c r="AF7" s="564">
        <f>SUMIFS('EPA non-CO2 Data'!$H:$H,'EPA non-CO2 Data'!$J:$J,$B$1,'EPA non-CO2 Data'!$I:$I,$A7,'EPA non-CO2 Data'!$F:$F,AF$2)*10^12</f>
        <v>0</v>
      </c>
      <c r="AG7" s="564">
        <f>SUMIFS('EPA non-CO2 Data'!$H:$H,'EPA non-CO2 Data'!$J:$J,$B$1,'EPA non-CO2 Data'!$I:$I,$A7,'EPA non-CO2 Data'!$F:$F,AG$2)*10^12</f>
        <v>0</v>
      </c>
      <c r="AH7" s="564">
        <f>SUMIFS('EPA non-CO2 Data'!$H:$H,'EPA non-CO2 Data'!$J:$J,$B$1,'EPA non-CO2 Data'!$I:$I,$A7,'EPA non-CO2 Data'!$F:$F,AH$2)*10^12</f>
        <v>0</v>
      </c>
      <c r="AI7" s="564">
        <f>SUMIFS('EPA non-CO2 Data'!$H:$H,'EPA non-CO2 Data'!$J:$J,$B$1,'EPA non-CO2 Data'!$I:$I,$A7,'EPA non-CO2 Data'!$F:$F,AI$2)*10^12</f>
        <v>0</v>
      </c>
      <c r="AJ7" s="564">
        <f>SUMIFS('EPA non-CO2 Data'!$H:$H,'EPA non-CO2 Data'!$J:$J,$B$1,'EPA non-CO2 Data'!$I:$I,$A7,'EPA non-CO2 Data'!$F:$F,AJ$2)*10^12</f>
        <v>0</v>
      </c>
      <c r="AK7" s="564">
        <f>SUMIFS('EPA non-CO2 Data'!$H:$H,'EPA non-CO2 Data'!$J:$J,$B$1,'EPA non-CO2 Data'!$I:$I,$A7,'EPA non-CO2 Data'!$F:$F,AK$2)*10^12</f>
        <v>0</v>
      </c>
    </row>
    <row r="8" spans="1:37" x14ac:dyDescent="0.25">
      <c r="A8" s="86" t="s">
        <v>834</v>
      </c>
      <c r="B8" s="564">
        <f>SUMIFS('EPA non-CO2 Data'!$H:$H,'EPA non-CO2 Data'!$J:$J,$B$1,'EPA non-CO2 Data'!$I:$I,$A8,'EPA non-CO2 Data'!$F:$F,B$2)*10^12</f>
        <v>0</v>
      </c>
      <c r="C8" s="564">
        <f>SUMIFS('EPA non-CO2 Data'!$H:$H,'EPA non-CO2 Data'!$J:$J,$B$1,'EPA non-CO2 Data'!$I:$I,$A8,'EPA non-CO2 Data'!$F:$F,C$2)*10^12</f>
        <v>0</v>
      </c>
      <c r="D8" s="564">
        <f>SUMIFS('EPA non-CO2 Data'!$H:$H,'EPA non-CO2 Data'!$J:$J,$B$1,'EPA non-CO2 Data'!$I:$I,$A8,'EPA non-CO2 Data'!$F:$F,D$2)*10^12</f>
        <v>0</v>
      </c>
      <c r="E8" s="564">
        <f>SUMIFS('EPA non-CO2 Data'!$H:$H,'EPA non-CO2 Data'!$J:$J,$B$1,'EPA non-CO2 Data'!$I:$I,$A8,'EPA non-CO2 Data'!$F:$F,E$2)*10^12</f>
        <v>0</v>
      </c>
      <c r="F8" s="564">
        <f>SUMIFS('EPA non-CO2 Data'!$H:$H,'EPA non-CO2 Data'!$J:$J,$B$1,'EPA non-CO2 Data'!$I:$I,$A8,'EPA non-CO2 Data'!$F:$F,F$2)*10^12</f>
        <v>0</v>
      </c>
      <c r="G8" s="564">
        <f>SUMIFS('EPA non-CO2 Data'!$H:$H,'EPA non-CO2 Data'!$J:$J,$B$1,'EPA non-CO2 Data'!$I:$I,$A8,'EPA non-CO2 Data'!$F:$F,G$2)*10^12</f>
        <v>0</v>
      </c>
      <c r="H8" s="564">
        <f>SUMIFS('EPA non-CO2 Data'!$H:$H,'EPA non-CO2 Data'!$J:$J,$B$1,'EPA non-CO2 Data'!$I:$I,$A8,'EPA non-CO2 Data'!$F:$F,H$2)*10^12</f>
        <v>0</v>
      </c>
      <c r="I8" s="564">
        <f>SUMIFS('EPA non-CO2 Data'!$H:$H,'EPA non-CO2 Data'!$J:$J,$B$1,'EPA non-CO2 Data'!$I:$I,$A8,'EPA non-CO2 Data'!$F:$F,I$2)*10^12</f>
        <v>0</v>
      </c>
      <c r="J8" s="564">
        <f>SUMIFS('EPA non-CO2 Data'!$H:$H,'EPA non-CO2 Data'!$J:$J,$B$1,'EPA non-CO2 Data'!$I:$I,$A8,'EPA non-CO2 Data'!$F:$F,J$2)*10^12</f>
        <v>0</v>
      </c>
      <c r="K8" s="564">
        <f>SUMIFS('EPA non-CO2 Data'!$H:$H,'EPA non-CO2 Data'!$J:$J,$B$1,'EPA non-CO2 Data'!$I:$I,$A8,'EPA non-CO2 Data'!$F:$F,K$2)*10^12</f>
        <v>0</v>
      </c>
      <c r="L8" s="564">
        <f>SUMIFS('EPA non-CO2 Data'!$H:$H,'EPA non-CO2 Data'!$J:$J,$B$1,'EPA non-CO2 Data'!$I:$I,$A8,'EPA non-CO2 Data'!$F:$F,L$2)*10^12</f>
        <v>0</v>
      </c>
      <c r="M8" s="564">
        <f>SUMIFS('EPA non-CO2 Data'!$H:$H,'EPA non-CO2 Data'!$J:$J,$B$1,'EPA non-CO2 Data'!$I:$I,$A8,'EPA non-CO2 Data'!$F:$F,M$2)*10^12</f>
        <v>0</v>
      </c>
      <c r="N8" s="564">
        <f>SUMIFS('EPA non-CO2 Data'!$H:$H,'EPA non-CO2 Data'!$J:$J,$B$1,'EPA non-CO2 Data'!$I:$I,$A8,'EPA non-CO2 Data'!$F:$F,N$2)*10^12</f>
        <v>0</v>
      </c>
      <c r="O8" s="564">
        <f>SUMIFS('EPA non-CO2 Data'!$H:$H,'EPA non-CO2 Data'!$J:$J,$B$1,'EPA non-CO2 Data'!$I:$I,$A8,'EPA non-CO2 Data'!$F:$F,O$2)*10^12</f>
        <v>0</v>
      </c>
      <c r="P8" s="564">
        <f>SUMIFS('EPA non-CO2 Data'!$H:$H,'EPA non-CO2 Data'!$J:$J,$B$1,'EPA non-CO2 Data'!$I:$I,$A8,'EPA non-CO2 Data'!$F:$F,P$2)*10^12</f>
        <v>0</v>
      </c>
      <c r="Q8" s="564">
        <f>SUMIFS('EPA non-CO2 Data'!$H:$H,'EPA non-CO2 Data'!$J:$J,$B$1,'EPA non-CO2 Data'!$I:$I,$A8,'EPA non-CO2 Data'!$F:$F,Q$2)*10^12</f>
        <v>0</v>
      </c>
      <c r="R8" s="564">
        <f>SUMIFS('EPA non-CO2 Data'!$H:$H,'EPA non-CO2 Data'!$J:$J,$B$1,'EPA non-CO2 Data'!$I:$I,$A8,'EPA non-CO2 Data'!$F:$F,R$2)*10^12</f>
        <v>0</v>
      </c>
      <c r="S8" s="564">
        <f>SUMIFS('EPA non-CO2 Data'!$H:$H,'EPA non-CO2 Data'!$J:$J,$B$1,'EPA non-CO2 Data'!$I:$I,$A8,'EPA non-CO2 Data'!$F:$F,S$2)*10^12</f>
        <v>0</v>
      </c>
      <c r="T8" s="564">
        <f>SUMIFS('EPA non-CO2 Data'!$H:$H,'EPA non-CO2 Data'!$J:$J,$B$1,'EPA non-CO2 Data'!$I:$I,$A8,'EPA non-CO2 Data'!$F:$F,T$2)*10^12</f>
        <v>0</v>
      </c>
      <c r="U8" s="564">
        <f>SUMIFS('EPA non-CO2 Data'!$H:$H,'EPA non-CO2 Data'!$J:$J,$B$1,'EPA non-CO2 Data'!$I:$I,$A8,'EPA non-CO2 Data'!$F:$F,U$2)*10^12</f>
        <v>0</v>
      </c>
      <c r="V8" s="564">
        <f>SUMIFS('EPA non-CO2 Data'!$H:$H,'EPA non-CO2 Data'!$J:$J,$B$1,'EPA non-CO2 Data'!$I:$I,$A8,'EPA non-CO2 Data'!$F:$F,V$2)*10^12</f>
        <v>0</v>
      </c>
      <c r="W8" s="564">
        <f>SUMIFS('EPA non-CO2 Data'!$H:$H,'EPA non-CO2 Data'!$J:$J,$B$1,'EPA non-CO2 Data'!$I:$I,$A8,'EPA non-CO2 Data'!$F:$F,W$2)*10^12</f>
        <v>0</v>
      </c>
      <c r="X8" s="564">
        <f>SUMIFS('EPA non-CO2 Data'!$H:$H,'EPA non-CO2 Data'!$J:$J,$B$1,'EPA non-CO2 Data'!$I:$I,$A8,'EPA non-CO2 Data'!$F:$F,X$2)*10^12</f>
        <v>0</v>
      </c>
      <c r="Y8" s="564">
        <f>SUMIFS('EPA non-CO2 Data'!$H:$H,'EPA non-CO2 Data'!$J:$J,$B$1,'EPA non-CO2 Data'!$I:$I,$A8,'EPA non-CO2 Data'!$F:$F,Y$2)*10^12</f>
        <v>0</v>
      </c>
      <c r="Z8" s="564">
        <f>SUMIFS('EPA non-CO2 Data'!$H:$H,'EPA non-CO2 Data'!$J:$J,$B$1,'EPA non-CO2 Data'!$I:$I,$A8,'EPA non-CO2 Data'!$F:$F,Z$2)*10^12</f>
        <v>0</v>
      </c>
      <c r="AA8" s="564">
        <f>SUMIFS('EPA non-CO2 Data'!$H:$H,'EPA non-CO2 Data'!$J:$J,$B$1,'EPA non-CO2 Data'!$I:$I,$A8,'EPA non-CO2 Data'!$F:$F,AA$2)*10^12</f>
        <v>0</v>
      </c>
      <c r="AB8" s="564">
        <f>SUMIFS('EPA non-CO2 Data'!$H:$H,'EPA non-CO2 Data'!$J:$J,$B$1,'EPA non-CO2 Data'!$I:$I,$A8,'EPA non-CO2 Data'!$F:$F,AB$2)*10^12</f>
        <v>0</v>
      </c>
      <c r="AC8" s="564">
        <f>SUMIFS('EPA non-CO2 Data'!$H:$H,'EPA non-CO2 Data'!$J:$J,$B$1,'EPA non-CO2 Data'!$I:$I,$A8,'EPA non-CO2 Data'!$F:$F,AC$2)*10^12</f>
        <v>0</v>
      </c>
      <c r="AD8" s="564">
        <f>SUMIFS('EPA non-CO2 Data'!$H:$H,'EPA non-CO2 Data'!$J:$J,$B$1,'EPA non-CO2 Data'!$I:$I,$A8,'EPA non-CO2 Data'!$F:$F,AD$2)*10^12</f>
        <v>0</v>
      </c>
      <c r="AE8" s="564">
        <f>SUMIFS('EPA non-CO2 Data'!$H:$H,'EPA non-CO2 Data'!$J:$J,$B$1,'EPA non-CO2 Data'!$I:$I,$A8,'EPA non-CO2 Data'!$F:$F,AE$2)*10^12</f>
        <v>0</v>
      </c>
      <c r="AF8" s="564">
        <f>SUMIFS('EPA non-CO2 Data'!$H:$H,'EPA non-CO2 Data'!$J:$J,$B$1,'EPA non-CO2 Data'!$I:$I,$A8,'EPA non-CO2 Data'!$F:$F,AF$2)*10^12</f>
        <v>0</v>
      </c>
      <c r="AG8" s="564">
        <f>SUMIFS('EPA non-CO2 Data'!$H:$H,'EPA non-CO2 Data'!$J:$J,$B$1,'EPA non-CO2 Data'!$I:$I,$A8,'EPA non-CO2 Data'!$F:$F,AG$2)*10^12</f>
        <v>0</v>
      </c>
      <c r="AH8" s="564">
        <f>SUMIFS('EPA non-CO2 Data'!$H:$H,'EPA non-CO2 Data'!$J:$J,$B$1,'EPA non-CO2 Data'!$I:$I,$A8,'EPA non-CO2 Data'!$F:$F,AH$2)*10^12</f>
        <v>0</v>
      </c>
      <c r="AI8" s="564">
        <f>SUMIFS('EPA non-CO2 Data'!$H:$H,'EPA non-CO2 Data'!$J:$J,$B$1,'EPA non-CO2 Data'!$I:$I,$A8,'EPA non-CO2 Data'!$F:$F,AI$2)*10^12</f>
        <v>0</v>
      </c>
      <c r="AJ8" s="564">
        <f>SUMIFS('EPA non-CO2 Data'!$H:$H,'EPA non-CO2 Data'!$J:$J,$B$1,'EPA non-CO2 Data'!$I:$I,$A8,'EPA non-CO2 Data'!$F:$F,AJ$2)*10^12</f>
        <v>0</v>
      </c>
      <c r="AK8" s="564">
        <f>SUMIFS('EPA non-CO2 Data'!$H:$H,'EPA non-CO2 Data'!$J:$J,$B$1,'EPA non-CO2 Data'!$I:$I,$A8,'EPA non-CO2 Data'!$F:$F,AK$2)*10^12</f>
        <v>0</v>
      </c>
    </row>
    <row r="9" spans="1:37" x14ac:dyDescent="0.25">
      <c r="A9" s="86" t="s">
        <v>835</v>
      </c>
      <c r="B9" s="564">
        <f>SUMIFS('EPA non-CO2 Data'!$H:$H,'EPA non-CO2 Data'!$J:$J,$B$1,'EPA non-CO2 Data'!$I:$I,$A9,'EPA non-CO2 Data'!$F:$F,B$2)*10^12</f>
        <v>0</v>
      </c>
      <c r="C9" s="564">
        <f>SUMIFS('EPA non-CO2 Data'!$H:$H,'EPA non-CO2 Data'!$J:$J,$B$1,'EPA non-CO2 Data'!$I:$I,$A9,'EPA non-CO2 Data'!$F:$F,C$2)*10^12</f>
        <v>0</v>
      </c>
      <c r="D9" s="564">
        <f>SUMIFS('EPA non-CO2 Data'!$H:$H,'EPA non-CO2 Data'!$J:$J,$B$1,'EPA non-CO2 Data'!$I:$I,$A9,'EPA non-CO2 Data'!$F:$F,D$2)*10^12</f>
        <v>0</v>
      </c>
      <c r="E9" s="564">
        <f>SUMIFS('EPA non-CO2 Data'!$H:$H,'EPA non-CO2 Data'!$J:$J,$B$1,'EPA non-CO2 Data'!$I:$I,$A9,'EPA non-CO2 Data'!$F:$F,E$2)*10^12</f>
        <v>0</v>
      </c>
      <c r="F9" s="564">
        <f>SUMIFS('EPA non-CO2 Data'!$H:$H,'EPA non-CO2 Data'!$J:$J,$B$1,'EPA non-CO2 Data'!$I:$I,$A9,'EPA non-CO2 Data'!$F:$F,F$2)*10^12</f>
        <v>0</v>
      </c>
      <c r="G9" s="564">
        <f>SUMIFS('EPA non-CO2 Data'!$H:$H,'EPA non-CO2 Data'!$J:$J,$B$1,'EPA non-CO2 Data'!$I:$I,$A9,'EPA non-CO2 Data'!$F:$F,G$2)*10^12</f>
        <v>0</v>
      </c>
      <c r="H9" s="564">
        <f>SUMIFS('EPA non-CO2 Data'!$H:$H,'EPA non-CO2 Data'!$J:$J,$B$1,'EPA non-CO2 Data'!$I:$I,$A9,'EPA non-CO2 Data'!$F:$F,H$2)*10^12</f>
        <v>0</v>
      </c>
      <c r="I9" s="564">
        <f>SUMIFS('EPA non-CO2 Data'!$H:$H,'EPA non-CO2 Data'!$J:$J,$B$1,'EPA non-CO2 Data'!$I:$I,$A9,'EPA non-CO2 Data'!$F:$F,I$2)*10^12</f>
        <v>0</v>
      </c>
      <c r="J9" s="564">
        <f>SUMIFS('EPA non-CO2 Data'!$H:$H,'EPA non-CO2 Data'!$J:$J,$B$1,'EPA non-CO2 Data'!$I:$I,$A9,'EPA non-CO2 Data'!$F:$F,J$2)*10^12</f>
        <v>0</v>
      </c>
      <c r="K9" s="564">
        <f>SUMIFS('EPA non-CO2 Data'!$H:$H,'EPA non-CO2 Data'!$J:$J,$B$1,'EPA non-CO2 Data'!$I:$I,$A9,'EPA non-CO2 Data'!$F:$F,K$2)*10^12</f>
        <v>0</v>
      </c>
      <c r="L9" s="564">
        <f>SUMIFS('EPA non-CO2 Data'!$H:$H,'EPA non-CO2 Data'!$J:$J,$B$1,'EPA non-CO2 Data'!$I:$I,$A9,'EPA non-CO2 Data'!$F:$F,L$2)*10^12</f>
        <v>0</v>
      </c>
      <c r="M9" s="564">
        <f>SUMIFS('EPA non-CO2 Data'!$H:$H,'EPA non-CO2 Data'!$J:$J,$B$1,'EPA non-CO2 Data'!$I:$I,$A9,'EPA non-CO2 Data'!$F:$F,M$2)*10^12</f>
        <v>0</v>
      </c>
      <c r="N9" s="564">
        <f>SUMIFS('EPA non-CO2 Data'!$H:$H,'EPA non-CO2 Data'!$J:$J,$B$1,'EPA non-CO2 Data'!$I:$I,$A9,'EPA non-CO2 Data'!$F:$F,N$2)*10^12</f>
        <v>0</v>
      </c>
      <c r="O9" s="564">
        <f>SUMIFS('EPA non-CO2 Data'!$H:$H,'EPA non-CO2 Data'!$J:$J,$B$1,'EPA non-CO2 Data'!$I:$I,$A9,'EPA non-CO2 Data'!$F:$F,O$2)*10^12</f>
        <v>0</v>
      </c>
      <c r="P9" s="564">
        <f>SUMIFS('EPA non-CO2 Data'!$H:$H,'EPA non-CO2 Data'!$J:$J,$B$1,'EPA non-CO2 Data'!$I:$I,$A9,'EPA non-CO2 Data'!$F:$F,P$2)*10^12</f>
        <v>0</v>
      </c>
      <c r="Q9" s="564">
        <f>SUMIFS('EPA non-CO2 Data'!$H:$H,'EPA non-CO2 Data'!$J:$J,$B$1,'EPA non-CO2 Data'!$I:$I,$A9,'EPA non-CO2 Data'!$F:$F,Q$2)*10^12</f>
        <v>0</v>
      </c>
      <c r="R9" s="564">
        <f>SUMIFS('EPA non-CO2 Data'!$H:$H,'EPA non-CO2 Data'!$J:$J,$B$1,'EPA non-CO2 Data'!$I:$I,$A9,'EPA non-CO2 Data'!$F:$F,R$2)*10^12</f>
        <v>0</v>
      </c>
      <c r="S9" s="564">
        <f>SUMIFS('EPA non-CO2 Data'!$H:$H,'EPA non-CO2 Data'!$J:$J,$B$1,'EPA non-CO2 Data'!$I:$I,$A9,'EPA non-CO2 Data'!$F:$F,S$2)*10^12</f>
        <v>0</v>
      </c>
      <c r="T9" s="564">
        <f>SUMIFS('EPA non-CO2 Data'!$H:$H,'EPA non-CO2 Data'!$J:$J,$B$1,'EPA non-CO2 Data'!$I:$I,$A9,'EPA non-CO2 Data'!$F:$F,T$2)*10^12</f>
        <v>0</v>
      </c>
      <c r="U9" s="564">
        <f>SUMIFS('EPA non-CO2 Data'!$H:$H,'EPA non-CO2 Data'!$J:$J,$B$1,'EPA non-CO2 Data'!$I:$I,$A9,'EPA non-CO2 Data'!$F:$F,U$2)*10^12</f>
        <v>0</v>
      </c>
      <c r="V9" s="564">
        <f>SUMIFS('EPA non-CO2 Data'!$H:$H,'EPA non-CO2 Data'!$J:$J,$B$1,'EPA non-CO2 Data'!$I:$I,$A9,'EPA non-CO2 Data'!$F:$F,V$2)*10^12</f>
        <v>0</v>
      </c>
      <c r="W9" s="564">
        <f>SUMIFS('EPA non-CO2 Data'!$H:$H,'EPA non-CO2 Data'!$J:$J,$B$1,'EPA non-CO2 Data'!$I:$I,$A9,'EPA non-CO2 Data'!$F:$F,W$2)*10^12</f>
        <v>0</v>
      </c>
      <c r="X9" s="564">
        <f>SUMIFS('EPA non-CO2 Data'!$H:$H,'EPA non-CO2 Data'!$J:$J,$B$1,'EPA non-CO2 Data'!$I:$I,$A9,'EPA non-CO2 Data'!$F:$F,X$2)*10^12</f>
        <v>0</v>
      </c>
      <c r="Y9" s="564">
        <f>SUMIFS('EPA non-CO2 Data'!$H:$H,'EPA non-CO2 Data'!$J:$J,$B$1,'EPA non-CO2 Data'!$I:$I,$A9,'EPA non-CO2 Data'!$F:$F,Y$2)*10^12</f>
        <v>0</v>
      </c>
      <c r="Z9" s="564">
        <f>SUMIFS('EPA non-CO2 Data'!$H:$H,'EPA non-CO2 Data'!$J:$J,$B$1,'EPA non-CO2 Data'!$I:$I,$A9,'EPA non-CO2 Data'!$F:$F,Z$2)*10^12</f>
        <v>0</v>
      </c>
      <c r="AA9" s="564">
        <f>SUMIFS('EPA non-CO2 Data'!$H:$H,'EPA non-CO2 Data'!$J:$J,$B$1,'EPA non-CO2 Data'!$I:$I,$A9,'EPA non-CO2 Data'!$F:$F,AA$2)*10^12</f>
        <v>0</v>
      </c>
      <c r="AB9" s="564">
        <f>SUMIFS('EPA non-CO2 Data'!$H:$H,'EPA non-CO2 Data'!$J:$J,$B$1,'EPA non-CO2 Data'!$I:$I,$A9,'EPA non-CO2 Data'!$F:$F,AB$2)*10^12</f>
        <v>0</v>
      </c>
      <c r="AC9" s="564">
        <f>SUMIFS('EPA non-CO2 Data'!$H:$H,'EPA non-CO2 Data'!$J:$J,$B$1,'EPA non-CO2 Data'!$I:$I,$A9,'EPA non-CO2 Data'!$F:$F,AC$2)*10^12</f>
        <v>0</v>
      </c>
      <c r="AD9" s="564">
        <f>SUMIFS('EPA non-CO2 Data'!$H:$H,'EPA non-CO2 Data'!$J:$J,$B$1,'EPA non-CO2 Data'!$I:$I,$A9,'EPA non-CO2 Data'!$F:$F,AD$2)*10^12</f>
        <v>0</v>
      </c>
      <c r="AE9" s="564">
        <f>SUMIFS('EPA non-CO2 Data'!$H:$H,'EPA non-CO2 Data'!$J:$J,$B$1,'EPA non-CO2 Data'!$I:$I,$A9,'EPA non-CO2 Data'!$F:$F,AE$2)*10^12</f>
        <v>0</v>
      </c>
      <c r="AF9" s="564">
        <f>SUMIFS('EPA non-CO2 Data'!$H:$H,'EPA non-CO2 Data'!$J:$J,$B$1,'EPA non-CO2 Data'!$I:$I,$A9,'EPA non-CO2 Data'!$F:$F,AF$2)*10^12</f>
        <v>0</v>
      </c>
      <c r="AG9" s="564">
        <f>SUMIFS('EPA non-CO2 Data'!$H:$H,'EPA non-CO2 Data'!$J:$J,$B$1,'EPA non-CO2 Data'!$I:$I,$A9,'EPA non-CO2 Data'!$F:$F,AG$2)*10^12</f>
        <v>0</v>
      </c>
      <c r="AH9" s="564">
        <f>SUMIFS('EPA non-CO2 Data'!$H:$H,'EPA non-CO2 Data'!$J:$J,$B$1,'EPA non-CO2 Data'!$I:$I,$A9,'EPA non-CO2 Data'!$F:$F,AH$2)*10^12</f>
        <v>0</v>
      </c>
      <c r="AI9" s="564">
        <f>SUMIFS('EPA non-CO2 Data'!$H:$H,'EPA non-CO2 Data'!$J:$J,$B$1,'EPA non-CO2 Data'!$I:$I,$A9,'EPA non-CO2 Data'!$F:$F,AI$2)*10^12</f>
        <v>0</v>
      </c>
      <c r="AJ9" s="564">
        <f>SUMIFS('EPA non-CO2 Data'!$H:$H,'EPA non-CO2 Data'!$J:$J,$B$1,'EPA non-CO2 Data'!$I:$I,$A9,'EPA non-CO2 Data'!$F:$F,AJ$2)*10^12</f>
        <v>0</v>
      </c>
      <c r="AK9" s="564">
        <f>SUMIFS('EPA non-CO2 Data'!$H:$H,'EPA non-CO2 Data'!$J:$J,$B$1,'EPA non-CO2 Data'!$I:$I,$A9,'EPA non-CO2 Data'!$F:$F,AK$2)*10^12</f>
        <v>0</v>
      </c>
    </row>
    <row r="10" spans="1:37" x14ac:dyDescent="0.25">
      <c r="A10" s="86" t="s">
        <v>836</v>
      </c>
      <c r="B10" s="564">
        <f>SUMIFS('EPA non-CO2 Data'!$H:$H,'EPA non-CO2 Data'!$J:$J,$B$1,'EPA non-CO2 Data'!$I:$I,$A10,'EPA non-CO2 Data'!$F:$F,B$2)*10^12</f>
        <v>0</v>
      </c>
      <c r="C10" s="564">
        <f>SUMIFS('EPA non-CO2 Data'!$H:$H,'EPA non-CO2 Data'!$J:$J,$B$1,'EPA non-CO2 Data'!$I:$I,$A10,'EPA non-CO2 Data'!$F:$F,C$2)*10^12</f>
        <v>0</v>
      </c>
      <c r="D10" s="564">
        <f>SUMIFS('EPA non-CO2 Data'!$H:$H,'EPA non-CO2 Data'!$J:$J,$B$1,'EPA non-CO2 Data'!$I:$I,$A10,'EPA non-CO2 Data'!$F:$F,D$2)*10^12</f>
        <v>0</v>
      </c>
      <c r="E10" s="564">
        <f>SUMIFS('EPA non-CO2 Data'!$H:$H,'EPA non-CO2 Data'!$J:$J,$B$1,'EPA non-CO2 Data'!$I:$I,$A10,'EPA non-CO2 Data'!$F:$F,E$2)*10^12</f>
        <v>0</v>
      </c>
      <c r="F10" s="564">
        <f>SUMIFS('EPA non-CO2 Data'!$H:$H,'EPA non-CO2 Data'!$J:$J,$B$1,'EPA non-CO2 Data'!$I:$I,$A10,'EPA non-CO2 Data'!$F:$F,F$2)*10^12</f>
        <v>0</v>
      </c>
      <c r="G10" s="564">
        <f>SUMIFS('EPA non-CO2 Data'!$H:$H,'EPA non-CO2 Data'!$J:$J,$B$1,'EPA non-CO2 Data'!$I:$I,$A10,'EPA non-CO2 Data'!$F:$F,G$2)*10^12</f>
        <v>0</v>
      </c>
      <c r="H10" s="564">
        <f>SUMIFS('EPA non-CO2 Data'!$H:$H,'EPA non-CO2 Data'!$J:$J,$B$1,'EPA non-CO2 Data'!$I:$I,$A10,'EPA non-CO2 Data'!$F:$F,H$2)*10^12</f>
        <v>0</v>
      </c>
      <c r="I10" s="564">
        <f>SUMIFS('EPA non-CO2 Data'!$H:$H,'EPA non-CO2 Data'!$J:$J,$B$1,'EPA non-CO2 Data'!$I:$I,$A10,'EPA non-CO2 Data'!$F:$F,I$2)*10^12</f>
        <v>0</v>
      </c>
      <c r="J10" s="564">
        <f>SUMIFS('EPA non-CO2 Data'!$H:$H,'EPA non-CO2 Data'!$J:$J,$B$1,'EPA non-CO2 Data'!$I:$I,$A10,'EPA non-CO2 Data'!$F:$F,J$2)*10^12</f>
        <v>0</v>
      </c>
      <c r="K10" s="564">
        <f>SUMIFS('EPA non-CO2 Data'!$H:$H,'EPA non-CO2 Data'!$J:$J,$B$1,'EPA non-CO2 Data'!$I:$I,$A10,'EPA non-CO2 Data'!$F:$F,K$2)*10^12</f>
        <v>0</v>
      </c>
      <c r="L10" s="564">
        <f>SUMIFS('EPA non-CO2 Data'!$H:$H,'EPA non-CO2 Data'!$J:$J,$B$1,'EPA non-CO2 Data'!$I:$I,$A10,'EPA non-CO2 Data'!$F:$F,L$2)*10^12</f>
        <v>0</v>
      </c>
      <c r="M10" s="564">
        <f>SUMIFS('EPA non-CO2 Data'!$H:$H,'EPA non-CO2 Data'!$J:$J,$B$1,'EPA non-CO2 Data'!$I:$I,$A10,'EPA non-CO2 Data'!$F:$F,M$2)*10^12</f>
        <v>0</v>
      </c>
      <c r="N10" s="564">
        <f>SUMIFS('EPA non-CO2 Data'!$H:$H,'EPA non-CO2 Data'!$J:$J,$B$1,'EPA non-CO2 Data'!$I:$I,$A10,'EPA non-CO2 Data'!$F:$F,N$2)*10^12</f>
        <v>0</v>
      </c>
      <c r="O10" s="564">
        <f>SUMIFS('EPA non-CO2 Data'!$H:$H,'EPA non-CO2 Data'!$J:$J,$B$1,'EPA non-CO2 Data'!$I:$I,$A10,'EPA non-CO2 Data'!$F:$F,O$2)*10^12</f>
        <v>0</v>
      </c>
      <c r="P10" s="564">
        <f>SUMIFS('EPA non-CO2 Data'!$H:$H,'EPA non-CO2 Data'!$J:$J,$B$1,'EPA non-CO2 Data'!$I:$I,$A10,'EPA non-CO2 Data'!$F:$F,P$2)*10^12</f>
        <v>0</v>
      </c>
      <c r="Q10" s="564">
        <f>SUMIFS('EPA non-CO2 Data'!$H:$H,'EPA non-CO2 Data'!$J:$J,$B$1,'EPA non-CO2 Data'!$I:$I,$A10,'EPA non-CO2 Data'!$F:$F,Q$2)*10^12</f>
        <v>0</v>
      </c>
      <c r="R10" s="564">
        <f>SUMIFS('EPA non-CO2 Data'!$H:$H,'EPA non-CO2 Data'!$J:$J,$B$1,'EPA non-CO2 Data'!$I:$I,$A10,'EPA non-CO2 Data'!$F:$F,R$2)*10^12</f>
        <v>0</v>
      </c>
      <c r="S10" s="564">
        <f>SUMIFS('EPA non-CO2 Data'!$H:$H,'EPA non-CO2 Data'!$J:$J,$B$1,'EPA non-CO2 Data'!$I:$I,$A10,'EPA non-CO2 Data'!$F:$F,S$2)*10^12</f>
        <v>0</v>
      </c>
      <c r="T10" s="564">
        <f>SUMIFS('EPA non-CO2 Data'!$H:$H,'EPA non-CO2 Data'!$J:$J,$B$1,'EPA non-CO2 Data'!$I:$I,$A10,'EPA non-CO2 Data'!$F:$F,T$2)*10^12</f>
        <v>0</v>
      </c>
      <c r="U10" s="564">
        <f>SUMIFS('EPA non-CO2 Data'!$H:$H,'EPA non-CO2 Data'!$J:$J,$B$1,'EPA non-CO2 Data'!$I:$I,$A10,'EPA non-CO2 Data'!$F:$F,U$2)*10^12</f>
        <v>0</v>
      </c>
      <c r="V10" s="564">
        <f>SUMIFS('EPA non-CO2 Data'!$H:$H,'EPA non-CO2 Data'!$J:$J,$B$1,'EPA non-CO2 Data'!$I:$I,$A10,'EPA non-CO2 Data'!$F:$F,V$2)*10^12</f>
        <v>0</v>
      </c>
      <c r="W10" s="564">
        <f>SUMIFS('EPA non-CO2 Data'!$H:$H,'EPA non-CO2 Data'!$J:$J,$B$1,'EPA non-CO2 Data'!$I:$I,$A10,'EPA non-CO2 Data'!$F:$F,W$2)*10^12</f>
        <v>0</v>
      </c>
      <c r="X10" s="564">
        <f>SUMIFS('EPA non-CO2 Data'!$H:$H,'EPA non-CO2 Data'!$J:$J,$B$1,'EPA non-CO2 Data'!$I:$I,$A10,'EPA non-CO2 Data'!$F:$F,X$2)*10^12</f>
        <v>0</v>
      </c>
      <c r="Y10" s="564">
        <f>SUMIFS('EPA non-CO2 Data'!$H:$H,'EPA non-CO2 Data'!$J:$J,$B$1,'EPA non-CO2 Data'!$I:$I,$A10,'EPA non-CO2 Data'!$F:$F,Y$2)*10^12</f>
        <v>0</v>
      </c>
      <c r="Z10" s="564">
        <f>SUMIFS('EPA non-CO2 Data'!$H:$H,'EPA non-CO2 Data'!$J:$J,$B$1,'EPA non-CO2 Data'!$I:$I,$A10,'EPA non-CO2 Data'!$F:$F,Z$2)*10^12</f>
        <v>0</v>
      </c>
      <c r="AA10" s="564">
        <f>SUMIFS('EPA non-CO2 Data'!$H:$H,'EPA non-CO2 Data'!$J:$J,$B$1,'EPA non-CO2 Data'!$I:$I,$A10,'EPA non-CO2 Data'!$F:$F,AA$2)*10^12</f>
        <v>0</v>
      </c>
      <c r="AB10" s="564">
        <f>SUMIFS('EPA non-CO2 Data'!$H:$H,'EPA non-CO2 Data'!$J:$J,$B$1,'EPA non-CO2 Data'!$I:$I,$A10,'EPA non-CO2 Data'!$F:$F,AB$2)*10^12</f>
        <v>0</v>
      </c>
      <c r="AC10" s="564">
        <f>SUMIFS('EPA non-CO2 Data'!$H:$H,'EPA non-CO2 Data'!$J:$J,$B$1,'EPA non-CO2 Data'!$I:$I,$A10,'EPA non-CO2 Data'!$F:$F,AC$2)*10^12</f>
        <v>0</v>
      </c>
      <c r="AD10" s="564">
        <f>SUMIFS('EPA non-CO2 Data'!$H:$H,'EPA non-CO2 Data'!$J:$J,$B$1,'EPA non-CO2 Data'!$I:$I,$A10,'EPA non-CO2 Data'!$F:$F,AD$2)*10^12</f>
        <v>0</v>
      </c>
      <c r="AE10" s="564">
        <f>SUMIFS('EPA non-CO2 Data'!$H:$H,'EPA non-CO2 Data'!$J:$J,$B$1,'EPA non-CO2 Data'!$I:$I,$A10,'EPA non-CO2 Data'!$F:$F,AE$2)*10^12</f>
        <v>0</v>
      </c>
      <c r="AF10" s="564">
        <f>SUMIFS('EPA non-CO2 Data'!$H:$H,'EPA non-CO2 Data'!$J:$J,$B$1,'EPA non-CO2 Data'!$I:$I,$A10,'EPA non-CO2 Data'!$F:$F,AF$2)*10^12</f>
        <v>0</v>
      </c>
      <c r="AG10" s="564">
        <f>SUMIFS('EPA non-CO2 Data'!$H:$H,'EPA non-CO2 Data'!$J:$J,$B$1,'EPA non-CO2 Data'!$I:$I,$A10,'EPA non-CO2 Data'!$F:$F,AG$2)*10^12</f>
        <v>0</v>
      </c>
      <c r="AH10" s="564">
        <f>SUMIFS('EPA non-CO2 Data'!$H:$H,'EPA non-CO2 Data'!$J:$J,$B$1,'EPA non-CO2 Data'!$I:$I,$A10,'EPA non-CO2 Data'!$F:$F,AH$2)*10^12</f>
        <v>0</v>
      </c>
      <c r="AI10" s="564">
        <f>SUMIFS('EPA non-CO2 Data'!$H:$H,'EPA non-CO2 Data'!$J:$J,$B$1,'EPA non-CO2 Data'!$I:$I,$A10,'EPA non-CO2 Data'!$F:$F,AI$2)*10^12</f>
        <v>0</v>
      </c>
      <c r="AJ10" s="564">
        <f>SUMIFS('EPA non-CO2 Data'!$H:$H,'EPA non-CO2 Data'!$J:$J,$B$1,'EPA non-CO2 Data'!$I:$I,$A10,'EPA non-CO2 Data'!$F:$F,AJ$2)*10^12</f>
        <v>0</v>
      </c>
      <c r="AK10" s="564">
        <f>SUMIFS('EPA non-CO2 Data'!$H:$H,'EPA non-CO2 Data'!$J:$J,$B$1,'EPA non-CO2 Data'!$I:$I,$A10,'EPA non-CO2 Data'!$F:$F,AK$2)*10^12</f>
        <v>0</v>
      </c>
    </row>
    <row r="11" spans="1:37" x14ac:dyDescent="0.25">
      <c r="A11" s="86" t="s">
        <v>818</v>
      </c>
      <c r="B11" s="564">
        <f>SUMIFS('EPA non-CO2 Data'!$H:$H,'EPA non-CO2 Data'!$J:$J,$B$1,'EPA non-CO2 Data'!$I:$I,$A11,'EPA non-CO2 Data'!$F:$F,B$2)*10^12</f>
        <v>0</v>
      </c>
      <c r="C11" s="564">
        <f>SUMIFS('EPA non-CO2 Data'!$H:$H,'EPA non-CO2 Data'!$J:$J,$B$1,'EPA non-CO2 Data'!$I:$I,$A11,'EPA non-CO2 Data'!$F:$F,C$2)*10^12</f>
        <v>0</v>
      </c>
      <c r="D11" s="564">
        <f>SUMIFS('EPA non-CO2 Data'!$H:$H,'EPA non-CO2 Data'!$J:$J,$B$1,'EPA non-CO2 Data'!$I:$I,$A11,'EPA non-CO2 Data'!$F:$F,D$2)*10^12</f>
        <v>0</v>
      </c>
      <c r="E11" s="564">
        <f>SUMIFS('EPA non-CO2 Data'!$H:$H,'EPA non-CO2 Data'!$J:$J,$B$1,'EPA non-CO2 Data'!$I:$I,$A11,'EPA non-CO2 Data'!$F:$F,E$2)*10^12</f>
        <v>0</v>
      </c>
      <c r="F11" s="564">
        <f>SUMIFS('EPA non-CO2 Data'!$H:$H,'EPA non-CO2 Data'!$J:$J,$B$1,'EPA non-CO2 Data'!$I:$I,$A11,'EPA non-CO2 Data'!$F:$F,F$2)*10^12</f>
        <v>0</v>
      </c>
      <c r="G11" s="564">
        <f>SUMIFS('EPA non-CO2 Data'!$H:$H,'EPA non-CO2 Data'!$J:$J,$B$1,'EPA non-CO2 Data'!$I:$I,$A11,'EPA non-CO2 Data'!$F:$F,G$2)*10^12</f>
        <v>0</v>
      </c>
      <c r="H11" s="564">
        <f>SUMIFS('EPA non-CO2 Data'!$H:$H,'EPA non-CO2 Data'!$J:$J,$B$1,'EPA non-CO2 Data'!$I:$I,$A11,'EPA non-CO2 Data'!$F:$F,H$2)*10^12</f>
        <v>0</v>
      </c>
      <c r="I11" s="564">
        <f>SUMIFS('EPA non-CO2 Data'!$H:$H,'EPA non-CO2 Data'!$J:$J,$B$1,'EPA non-CO2 Data'!$I:$I,$A11,'EPA non-CO2 Data'!$F:$F,I$2)*10^12</f>
        <v>0</v>
      </c>
      <c r="J11" s="564">
        <f>SUMIFS('EPA non-CO2 Data'!$H:$H,'EPA non-CO2 Data'!$J:$J,$B$1,'EPA non-CO2 Data'!$I:$I,$A11,'EPA non-CO2 Data'!$F:$F,J$2)*10^12</f>
        <v>0</v>
      </c>
      <c r="K11" s="564">
        <f>SUMIFS('EPA non-CO2 Data'!$H:$H,'EPA non-CO2 Data'!$J:$J,$B$1,'EPA non-CO2 Data'!$I:$I,$A11,'EPA non-CO2 Data'!$F:$F,K$2)*10^12</f>
        <v>0</v>
      </c>
      <c r="L11" s="564">
        <f>SUMIFS('EPA non-CO2 Data'!$H:$H,'EPA non-CO2 Data'!$J:$J,$B$1,'EPA non-CO2 Data'!$I:$I,$A11,'EPA non-CO2 Data'!$F:$F,L$2)*10^12</f>
        <v>0</v>
      </c>
      <c r="M11" s="564">
        <f>SUMIFS('EPA non-CO2 Data'!$H:$H,'EPA non-CO2 Data'!$J:$J,$B$1,'EPA non-CO2 Data'!$I:$I,$A11,'EPA non-CO2 Data'!$F:$F,M$2)*10^12</f>
        <v>0</v>
      </c>
      <c r="N11" s="564">
        <f>SUMIFS('EPA non-CO2 Data'!$H:$H,'EPA non-CO2 Data'!$J:$J,$B$1,'EPA non-CO2 Data'!$I:$I,$A11,'EPA non-CO2 Data'!$F:$F,N$2)*10^12</f>
        <v>0</v>
      </c>
      <c r="O11" s="564">
        <f>SUMIFS('EPA non-CO2 Data'!$H:$H,'EPA non-CO2 Data'!$J:$J,$B$1,'EPA non-CO2 Data'!$I:$I,$A11,'EPA non-CO2 Data'!$F:$F,O$2)*10^12</f>
        <v>0</v>
      </c>
      <c r="P11" s="564">
        <f>SUMIFS('EPA non-CO2 Data'!$H:$H,'EPA non-CO2 Data'!$J:$J,$B$1,'EPA non-CO2 Data'!$I:$I,$A11,'EPA non-CO2 Data'!$F:$F,P$2)*10^12</f>
        <v>0</v>
      </c>
      <c r="Q11" s="564">
        <f>SUMIFS('EPA non-CO2 Data'!$H:$H,'EPA non-CO2 Data'!$J:$J,$B$1,'EPA non-CO2 Data'!$I:$I,$A11,'EPA non-CO2 Data'!$F:$F,Q$2)*10^12</f>
        <v>0</v>
      </c>
      <c r="R11" s="564">
        <f>SUMIFS('EPA non-CO2 Data'!$H:$H,'EPA non-CO2 Data'!$J:$J,$B$1,'EPA non-CO2 Data'!$I:$I,$A11,'EPA non-CO2 Data'!$F:$F,R$2)*10^12</f>
        <v>0</v>
      </c>
      <c r="S11" s="564">
        <f>SUMIFS('EPA non-CO2 Data'!$H:$H,'EPA non-CO2 Data'!$J:$J,$B$1,'EPA non-CO2 Data'!$I:$I,$A11,'EPA non-CO2 Data'!$F:$F,S$2)*10^12</f>
        <v>0</v>
      </c>
      <c r="T11" s="564">
        <f>SUMIFS('EPA non-CO2 Data'!$H:$H,'EPA non-CO2 Data'!$J:$J,$B$1,'EPA non-CO2 Data'!$I:$I,$A11,'EPA non-CO2 Data'!$F:$F,T$2)*10^12</f>
        <v>0</v>
      </c>
      <c r="U11" s="564">
        <f>SUMIFS('EPA non-CO2 Data'!$H:$H,'EPA non-CO2 Data'!$J:$J,$B$1,'EPA non-CO2 Data'!$I:$I,$A11,'EPA non-CO2 Data'!$F:$F,U$2)*10^12</f>
        <v>0</v>
      </c>
      <c r="V11" s="564">
        <f>SUMIFS('EPA non-CO2 Data'!$H:$H,'EPA non-CO2 Data'!$J:$J,$B$1,'EPA non-CO2 Data'!$I:$I,$A11,'EPA non-CO2 Data'!$F:$F,V$2)*10^12</f>
        <v>0</v>
      </c>
      <c r="W11" s="564">
        <f>SUMIFS('EPA non-CO2 Data'!$H:$H,'EPA non-CO2 Data'!$J:$J,$B$1,'EPA non-CO2 Data'!$I:$I,$A11,'EPA non-CO2 Data'!$F:$F,W$2)*10^12</f>
        <v>0</v>
      </c>
      <c r="X11" s="564">
        <f>SUMIFS('EPA non-CO2 Data'!$H:$H,'EPA non-CO2 Data'!$J:$J,$B$1,'EPA non-CO2 Data'!$I:$I,$A11,'EPA non-CO2 Data'!$F:$F,X$2)*10^12</f>
        <v>0</v>
      </c>
      <c r="Y11" s="564">
        <f>SUMIFS('EPA non-CO2 Data'!$H:$H,'EPA non-CO2 Data'!$J:$J,$B$1,'EPA non-CO2 Data'!$I:$I,$A11,'EPA non-CO2 Data'!$F:$F,Y$2)*10^12</f>
        <v>0</v>
      </c>
      <c r="Z11" s="564">
        <f>SUMIFS('EPA non-CO2 Data'!$H:$H,'EPA non-CO2 Data'!$J:$J,$B$1,'EPA non-CO2 Data'!$I:$I,$A11,'EPA non-CO2 Data'!$F:$F,Z$2)*10^12</f>
        <v>0</v>
      </c>
      <c r="AA11" s="564">
        <f>SUMIFS('EPA non-CO2 Data'!$H:$H,'EPA non-CO2 Data'!$J:$J,$B$1,'EPA non-CO2 Data'!$I:$I,$A11,'EPA non-CO2 Data'!$F:$F,AA$2)*10^12</f>
        <v>0</v>
      </c>
      <c r="AB11" s="564">
        <f>SUMIFS('EPA non-CO2 Data'!$H:$H,'EPA non-CO2 Data'!$J:$J,$B$1,'EPA non-CO2 Data'!$I:$I,$A11,'EPA non-CO2 Data'!$F:$F,AB$2)*10^12</f>
        <v>0</v>
      </c>
      <c r="AC11" s="564">
        <f>SUMIFS('EPA non-CO2 Data'!$H:$H,'EPA non-CO2 Data'!$J:$J,$B$1,'EPA non-CO2 Data'!$I:$I,$A11,'EPA non-CO2 Data'!$F:$F,AC$2)*10^12</f>
        <v>0</v>
      </c>
      <c r="AD11" s="564">
        <f>SUMIFS('EPA non-CO2 Data'!$H:$H,'EPA non-CO2 Data'!$J:$J,$B$1,'EPA non-CO2 Data'!$I:$I,$A11,'EPA non-CO2 Data'!$F:$F,AD$2)*10^12</f>
        <v>0</v>
      </c>
      <c r="AE11" s="564">
        <f>SUMIFS('EPA non-CO2 Data'!$H:$H,'EPA non-CO2 Data'!$J:$J,$B$1,'EPA non-CO2 Data'!$I:$I,$A11,'EPA non-CO2 Data'!$F:$F,AE$2)*10^12</f>
        <v>0</v>
      </c>
      <c r="AF11" s="564">
        <f>SUMIFS('EPA non-CO2 Data'!$H:$H,'EPA non-CO2 Data'!$J:$J,$B$1,'EPA non-CO2 Data'!$I:$I,$A11,'EPA non-CO2 Data'!$F:$F,AF$2)*10^12</f>
        <v>0</v>
      </c>
      <c r="AG11" s="564">
        <f>SUMIFS('EPA non-CO2 Data'!$H:$H,'EPA non-CO2 Data'!$J:$J,$B$1,'EPA non-CO2 Data'!$I:$I,$A11,'EPA non-CO2 Data'!$F:$F,AG$2)*10^12</f>
        <v>0</v>
      </c>
      <c r="AH11" s="564">
        <f>SUMIFS('EPA non-CO2 Data'!$H:$H,'EPA non-CO2 Data'!$J:$J,$B$1,'EPA non-CO2 Data'!$I:$I,$A11,'EPA non-CO2 Data'!$F:$F,AH$2)*10^12</f>
        <v>0</v>
      </c>
      <c r="AI11" s="564">
        <f>SUMIFS('EPA non-CO2 Data'!$H:$H,'EPA non-CO2 Data'!$J:$J,$B$1,'EPA non-CO2 Data'!$I:$I,$A11,'EPA non-CO2 Data'!$F:$F,AI$2)*10^12</f>
        <v>0</v>
      </c>
      <c r="AJ11" s="564">
        <f>SUMIFS('EPA non-CO2 Data'!$H:$H,'EPA non-CO2 Data'!$J:$J,$B$1,'EPA non-CO2 Data'!$I:$I,$A11,'EPA non-CO2 Data'!$F:$F,AJ$2)*10^12</f>
        <v>0</v>
      </c>
      <c r="AK11" s="564">
        <f>SUMIFS('EPA non-CO2 Data'!$H:$H,'EPA non-CO2 Data'!$J:$J,$B$1,'EPA non-CO2 Data'!$I:$I,$A11,'EPA non-CO2 Data'!$F:$F,AK$2)*10^12</f>
        <v>0</v>
      </c>
    </row>
    <row r="12" spans="1:37" x14ac:dyDescent="0.25">
      <c r="A12" s="14" t="s">
        <v>819</v>
      </c>
      <c r="B12" s="581">
        <f>SUMIFS('EPA non-CO2 Data'!$H:$H,'EPA non-CO2 Data'!$J:$J,$B$1,'EPA non-CO2 Data'!$I:$I,$A12,'EPA non-CO2 Data'!$F:$F,B$2)*10^12*SUMIFS('Multipliers and Adjustments'!$C$82:$AL$82,'Multipliers and Adjustments'!$C$71:$AL$71,'BPE-F-gases'!B$2)</f>
        <v>120122000000000.73</v>
      </c>
      <c r="C12" s="581">
        <f>SUMIFS('EPA non-CO2 Data'!$H:$H,'EPA non-CO2 Data'!$J:$J,$B$1,'EPA non-CO2 Data'!$I:$I,$A12,'EPA non-CO2 Data'!$F:$F,C$2)*10^12*SUMIFS('Multipliers and Adjustments'!$C$82:$AL$82,'Multipliers and Adjustments'!$C$71:$AL$71,'BPE-F-gases'!C$2)</f>
        <v>123754704689079.28</v>
      </c>
      <c r="D12" s="581">
        <f>SUMIFS('EPA non-CO2 Data'!$H:$H,'EPA non-CO2 Data'!$J:$J,$B$1,'EPA non-CO2 Data'!$I:$I,$A12,'EPA non-CO2 Data'!$F:$F,D$2)*10^12*SUMIFS('Multipliers and Adjustments'!$C$82:$AL$82,'Multipliers and Adjustments'!$C$71:$AL$71,'BPE-F-gases'!D$2)</f>
        <v>118673725199339.11</v>
      </c>
      <c r="E12" s="581">
        <f>SUMIFS('EPA non-CO2 Data'!$H:$H,'EPA non-CO2 Data'!$J:$J,$B$1,'EPA non-CO2 Data'!$I:$I,$A12,'EPA non-CO2 Data'!$F:$F,E$2)*10^12*SUMIFS('Multipliers and Adjustments'!$C$82:$AL$82,'Multipliers and Adjustments'!$C$71:$AL$71,'BPE-F-gases'!E$2)</f>
        <v>113073485084768.16</v>
      </c>
      <c r="F12" s="581">
        <f>SUMIFS('EPA non-CO2 Data'!$H:$H,'EPA non-CO2 Data'!$J:$J,$B$1,'EPA non-CO2 Data'!$I:$I,$A12,'EPA non-CO2 Data'!$F:$F,F$2)*10^12*SUMIFS('Multipliers and Adjustments'!$C$82:$AL$82,'Multipliers and Adjustments'!$C$71:$AL$71,'BPE-F-gases'!F$2)</f>
        <v>106951243351654.48</v>
      </c>
      <c r="G12" s="581">
        <f>SUMIFS('EPA non-CO2 Data'!$H:$H,'EPA non-CO2 Data'!$J:$J,$B$1,'EPA non-CO2 Data'!$I:$I,$A12,'EPA non-CO2 Data'!$F:$F,G$2)*10^12*SUMIFS('Multipliers and Adjustments'!$C$82:$AL$82,'Multipliers and Adjustments'!$C$71:$AL$71,'BPE-F-gases'!G$2)</f>
        <v>100307000000000.67</v>
      </c>
      <c r="H12" s="581">
        <f>SUMIFS('EPA non-CO2 Data'!$H:$H,'EPA non-CO2 Data'!$J:$J,$B$1,'EPA non-CO2 Data'!$I:$I,$A12,'EPA non-CO2 Data'!$F:$F,H$2)*10^12*SUMIFS('Multipliers and Adjustments'!$C$82:$AL$82,'Multipliers and Adjustments'!$C$71:$AL$71,'BPE-F-gases'!H$2)</f>
        <v>96625946829630.625</v>
      </c>
      <c r="I12" s="581">
        <f>SUMIFS('EPA non-CO2 Data'!$H:$H,'EPA non-CO2 Data'!$J:$J,$B$1,'EPA non-CO2 Data'!$I:$I,$A12,'EPA non-CO2 Data'!$F:$F,I$2)*10^12*SUMIFS('Multipliers and Adjustments'!$C$82:$AL$82,'Multipliers and Adjustments'!$C$71:$AL$71,'BPE-F-gases'!I$2)</f>
        <v>92276420244446.313</v>
      </c>
      <c r="J12" s="581">
        <f>SUMIFS('EPA non-CO2 Data'!$H:$H,'EPA non-CO2 Data'!$J:$J,$B$1,'EPA non-CO2 Data'!$I:$I,$A12,'EPA non-CO2 Data'!$F:$F,J$2)*10^12*SUMIFS('Multipliers and Adjustments'!$C$82:$AL$82,'Multipliers and Adjustments'!$C$71:$AL$71,'BPE-F-gases'!J$2)</f>
        <v>87258420244446.547</v>
      </c>
      <c r="K12" s="581">
        <f>SUMIFS('EPA non-CO2 Data'!$H:$H,'EPA non-CO2 Data'!$J:$J,$B$1,'EPA non-CO2 Data'!$I:$I,$A12,'EPA non-CO2 Data'!$F:$F,K$2)*10^12*SUMIFS('Multipliers and Adjustments'!$C$82:$AL$82,'Multipliers and Adjustments'!$C$71:$AL$71,'BPE-F-gases'!K$2)</f>
        <v>81571946829630.516</v>
      </c>
      <c r="L12" s="581">
        <f>SUMIFS('EPA non-CO2 Data'!$H:$H,'EPA non-CO2 Data'!$J:$J,$B$1,'EPA non-CO2 Data'!$I:$I,$A12,'EPA non-CO2 Data'!$F:$F,L$2)*10^12*SUMIFS('Multipliers and Adjustments'!$C$82:$AL$82,'Multipliers and Adjustments'!$C$71:$AL$71,'BPE-F-gases'!L$2)</f>
        <v>75217000000000.063</v>
      </c>
      <c r="M12" s="581">
        <f>SUMIFS('EPA non-CO2 Data'!$H:$H,'EPA non-CO2 Data'!$J:$J,$B$1,'EPA non-CO2 Data'!$I:$I,$A12,'EPA non-CO2 Data'!$F:$F,M$2)*10^12*SUMIFS('Multipliers and Adjustments'!$C$82:$AL$82,'Multipliers and Adjustments'!$C$71:$AL$71,'BPE-F-gases'!M$2)</f>
        <v>70660766583364.406</v>
      </c>
      <c r="N12" s="581">
        <f>SUMIFS('EPA non-CO2 Data'!$H:$H,'EPA non-CO2 Data'!$J:$J,$B$1,'EPA non-CO2 Data'!$I:$I,$A12,'EPA non-CO2 Data'!$F:$F,N$2)*10^12*SUMIFS('Multipliers and Adjustments'!$C$82:$AL$82,'Multipliers and Adjustments'!$C$71:$AL$71,'BPE-F-gases'!N$2)</f>
        <v>66230749875046.43</v>
      </c>
      <c r="O12" s="581">
        <f>SUMIFS('EPA non-CO2 Data'!$H:$H,'EPA non-CO2 Data'!$J:$J,$B$1,'EPA non-CO2 Data'!$I:$I,$A12,'EPA non-CO2 Data'!$F:$F,O$2)*10^12*SUMIFS('Multipliers and Adjustments'!$C$82:$AL$82,'Multipliers and Adjustments'!$C$71:$AL$71,'BPE-F-gases'!O$2)</f>
        <v>61926949875046.258</v>
      </c>
      <c r="P12" s="581">
        <f>SUMIFS('EPA non-CO2 Data'!$H:$H,'EPA non-CO2 Data'!$J:$J,$B$1,'EPA non-CO2 Data'!$I:$I,$A12,'EPA non-CO2 Data'!$F:$F,P$2)*10^12*SUMIFS('Multipliers and Adjustments'!$C$82:$AL$82,'Multipliers and Adjustments'!$C$71:$AL$71,'BPE-F-gases'!P$2)</f>
        <v>57749366583364.445</v>
      </c>
      <c r="Q12" s="581">
        <f>SUMIFS('EPA non-CO2 Data'!$H:$H,'EPA non-CO2 Data'!$J:$J,$B$1,'EPA non-CO2 Data'!$I:$I,$A12,'EPA non-CO2 Data'!$F:$F,Q$2)*10^12*SUMIFS('Multipliers and Adjustments'!$C$82:$AL$82,'Multipliers and Adjustments'!$C$71:$AL$71,'BPE-F-gases'!Q$2)</f>
        <v>53698000000000.148</v>
      </c>
      <c r="R12" s="581">
        <f>SUMIFS('EPA non-CO2 Data'!$H:$H,'EPA non-CO2 Data'!$J:$J,$B$1,'EPA non-CO2 Data'!$I:$I,$A12,'EPA non-CO2 Data'!$F:$F,R$2)*10^12*SUMIFS('Multipliers and Adjustments'!$C$82:$AL$82,'Multipliers and Adjustments'!$C$71:$AL$71,'BPE-F-gases'!R$2)</f>
        <v>51754858267302.359</v>
      </c>
      <c r="S12" s="581">
        <f>SUMIFS('EPA non-CO2 Data'!$H:$H,'EPA non-CO2 Data'!$J:$J,$B$1,'EPA non-CO2 Data'!$I:$I,$A12,'EPA non-CO2 Data'!$F:$F,S$2)*10^12*SUMIFS('Multipliers and Adjustments'!$C$82:$AL$82,'Multipliers and Adjustments'!$C$71:$AL$71,'BPE-F-gases'!S$2)</f>
        <v>49809393790512.781</v>
      </c>
      <c r="T12" s="581">
        <f>SUMIFS('EPA non-CO2 Data'!$H:$H,'EPA non-CO2 Data'!$J:$J,$B$1,'EPA non-CO2 Data'!$I:$I,$A12,'EPA non-CO2 Data'!$F:$F,T$2)*10^12*SUMIFS('Multipliers and Adjustments'!$C$82:$AL$82,'Multipliers and Adjustments'!$C$71:$AL$71,'BPE-F-gases'!T$2)</f>
        <v>47861606569631.406</v>
      </c>
      <c r="U12" s="581">
        <f>SUMIFS('EPA non-CO2 Data'!$H:$H,'EPA non-CO2 Data'!$J:$J,$B$1,'EPA non-CO2 Data'!$I:$I,$A12,'EPA non-CO2 Data'!$F:$F,U$2)*10^12*SUMIFS('Multipliers and Adjustments'!$C$82:$AL$82,'Multipliers and Adjustments'!$C$71:$AL$71,'BPE-F-gases'!U$2)</f>
        <v>45911496604657.109</v>
      </c>
      <c r="V12" s="581">
        <f>SUMIFS('EPA non-CO2 Data'!$H:$H,'EPA non-CO2 Data'!$J:$J,$B$1,'EPA non-CO2 Data'!$I:$I,$A12,'EPA non-CO2 Data'!$F:$F,V$2)*10^12*SUMIFS('Multipliers and Adjustments'!$C$82:$AL$82,'Multipliers and Adjustments'!$C$71:$AL$71,'BPE-F-gases'!V$2)</f>
        <v>43959063895590.359</v>
      </c>
      <c r="W12" s="581">
        <f>SUMIFS('EPA non-CO2 Data'!$H:$H,'EPA non-CO2 Data'!$J:$J,$B$1,'EPA non-CO2 Data'!$I:$I,$A12,'EPA non-CO2 Data'!$F:$F,W$2)*10^12*SUMIFS('Multipliers and Adjustments'!$C$82:$AL$82,'Multipliers and Adjustments'!$C$71:$AL$71,'BPE-F-gases'!W$2)</f>
        <v>44227959136490.148</v>
      </c>
      <c r="X12" s="581">
        <f>SUMIFS('EPA non-CO2 Data'!$H:$H,'EPA non-CO2 Data'!$J:$J,$B$1,'EPA non-CO2 Data'!$I:$I,$A12,'EPA non-CO2 Data'!$F:$F,X$2)*10^12*SUMIFS('Multipliers and Adjustments'!$C$82:$AL$82,'Multipliers and Adjustments'!$C$71:$AL$71,'BPE-F-gases'!X$2)</f>
        <v>44496854377389.789</v>
      </c>
      <c r="Y12" s="581">
        <f>SUMIFS('EPA non-CO2 Data'!$H:$H,'EPA non-CO2 Data'!$J:$J,$B$1,'EPA non-CO2 Data'!$I:$I,$A12,'EPA non-CO2 Data'!$F:$F,Y$2)*10^12*SUMIFS('Multipliers and Adjustments'!$C$82:$AL$82,'Multipliers and Adjustments'!$C$71:$AL$71,'BPE-F-gases'!Y$2)</f>
        <v>44765749618289.453</v>
      </c>
      <c r="Z12" s="581">
        <f>SUMIFS('EPA non-CO2 Data'!$H:$H,'EPA non-CO2 Data'!$J:$J,$B$1,'EPA non-CO2 Data'!$I:$I,$A12,'EPA non-CO2 Data'!$F:$F,Z$2)*10^12*SUMIFS('Multipliers and Adjustments'!$C$82:$AL$82,'Multipliers and Adjustments'!$C$71:$AL$71,'BPE-F-gases'!Z$2)</f>
        <v>45034644859189.055</v>
      </c>
      <c r="AA12" s="581">
        <f>SUMIFS('EPA non-CO2 Data'!$H:$H,'EPA non-CO2 Data'!$J:$J,$B$1,'EPA non-CO2 Data'!$I:$I,$A12,'EPA non-CO2 Data'!$F:$F,AA$2)*10^12*SUMIFS('Multipliers and Adjustments'!$C$82:$AL$82,'Multipliers and Adjustments'!$C$71:$AL$71,'BPE-F-gases'!AA$2)</f>
        <v>45303540100088.766</v>
      </c>
      <c r="AB12" s="581">
        <f>SUMIFS('EPA non-CO2 Data'!$H:$H,'EPA non-CO2 Data'!$J:$J,$B$1,'EPA non-CO2 Data'!$I:$I,$A12,'EPA non-CO2 Data'!$F:$F,AB$2)*10^12*SUMIFS('Multipliers and Adjustments'!$C$82:$AL$82,'Multipliers and Adjustments'!$C$71:$AL$71,'BPE-F-gases'!AB$2)</f>
        <v>45576527709344.156</v>
      </c>
      <c r="AC12" s="581">
        <f>SUMIFS('EPA non-CO2 Data'!$H:$H,'EPA non-CO2 Data'!$J:$J,$B$1,'EPA non-CO2 Data'!$I:$I,$A12,'EPA non-CO2 Data'!$F:$F,AC$2)*10^12*SUMIFS('Multipliers and Adjustments'!$C$82:$AL$82,'Multipliers and Adjustments'!$C$71:$AL$71,'BPE-F-gases'!AC$2)</f>
        <v>45849515318599.578</v>
      </c>
      <c r="AD12" s="581">
        <f>SUMIFS('EPA non-CO2 Data'!$H:$H,'EPA non-CO2 Data'!$J:$J,$B$1,'EPA non-CO2 Data'!$I:$I,$A12,'EPA non-CO2 Data'!$F:$F,AD$2)*10^12*SUMIFS('Multipliers and Adjustments'!$C$82:$AL$82,'Multipliers and Adjustments'!$C$71:$AL$71,'BPE-F-gases'!AD$2)</f>
        <v>46122502927854.992</v>
      </c>
      <c r="AE12" s="581">
        <f>SUMIFS('EPA non-CO2 Data'!$H:$H,'EPA non-CO2 Data'!$J:$J,$B$1,'EPA non-CO2 Data'!$I:$I,$A12,'EPA non-CO2 Data'!$F:$F,AE$2)*10^12*SUMIFS('Multipliers and Adjustments'!$C$82:$AL$82,'Multipliers and Adjustments'!$C$71:$AL$71,'BPE-F-gases'!AE$2)</f>
        <v>46395490537110.406</v>
      </c>
      <c r="AF12" s="581">
        <f>SUMIFS('EPA non-CO2 Data'!$H:$H,'EPA non-CO2 Data'!$J:$J,$B$1,'EPA non-CO2 Data'!$I:$I,$A12,'EPA non-CO2 Data'!$F:$F,AF$2)*10^12*SUMIFS('Multipliers and Adjustments'!$C$82:$AL$82,'Multipliers and Adjustments'!$C$71:$AL$71,'BPE-F-gases'!AF$2)</f>
        <v>46668478146365.789</v>
      </c>
      <c r="AG12" s="581">
        <f>SUMIFS('EPA non-CO2 Data'!$H:$H,'EPA non-CO2 Data'!$J:$J,$B$1,'EPA non-CO2 Data'!$I:$I,$A12,'EPA non-CO2 Data'!$F:$F,AG$2)*10^12*SUMIFS('Multipliers and Adjustments'!$C$82:$AL$82,'Multipliers and Adjustments'!$C$71:$AL$71,'BPE-F-gases'!AG$2)</f>
        <v>47079796894798.336</v>
      </c>
      <c r="AH12" s="581">
        <f>SUMIFS('EPA non-CO2 Data'!$H:$H,'EPA non-CO2 Data'!$J:$J,$B$1,'EPA non-CO2 Data'!$I:$I,$A12,'EPA non-CO2 Data'!$F:$F,AH$2)*10^12*SUMIFS('Multipliers and Adjustments'!$C$82:$AL$82,'Multipliers and Adjustments'!$C$71:$AL$71,'BPE-F-gases'!AH$2)</f>
        <v>47491115643230.852</v>
      </c>
      <c r="AI12" s="581">
        <f>SUMIFS('EPA non-CO2 Data'!$H:$H,'EPA non-CO2 Data'!$J:$J,$B$1,'EPA non-CO2 Data'!$I:$I,$A12,'EPA non-CO2 Data'!$F:$F,AI$2)*10^12*SUMIFS('Multipliers and Adjustments'!$C$82:$AL$82,'Multipliers and Adjustments'!$C$71:$AL$71,'BPE-F-gases'!AI$2)</f>
        <v>47902434391663.43</v>
      </c>
      <c r="AJ12" s="581">
        <f>SUMIFS('EPA non-CO2 Data'!$H:$H,'EPA non-CO2 Data'!$J:$J,$B$1,'EPA non-CO2 Data'!$I:$I,$A12,'EPA non-CO2 Data'!$F:$F,AJ$2)*10^12*SUMIFS('Multipliers and Adjustments'!$C$82:$AL$82,'Multipliers and Adjustments'!$C$71:$AL$71,'BPE-F-gases'!AJ$2)</f>
        <v>48313753140095.969</v>
      </c>
      <c r="AK12" s="581">
        <f>SUMIFS('EPA non-CO2 Data'!$H:$H,'EPA non-CO2 Data'!$J:$J,$B$1,'EPA non-CO2 Data'!$I:$I,$A12,'EPA non-CO2 Data'!$F:$F,AK$2)*10^12*SUMIFS('Multipliers and Adjustments'!$C$82:$AL$82,'Multipliers and Adjustments'!$C$71:$AL$71,'BPE-F-gases'!AK$2)</f>
        <v>48725071888528.492</v>
      </c>
    </row>
    <row r="13" spans="1:37" x14ac:dyDescent="0.25">
      <c r="A13" s="86" t="s">
        <v>837</v>
      </c>
      <c r="B13" s="564">
        <f>SUMIFS('EPA non-CO2 Data'!$H:$H,'EPA non-CO2 Data'!$J:$J,$B$1,'EPA non-CO2 Data'!$I:$I,$A13,'EPA non-CO2 Data'!$F:$F,B$2)*10^12</f>
        <v>0</v>
      </c>
      <c r="C13" s="564">
        <f>SUMIFS('EPA non-CO2 Data'!$H:$H,'EPA non-CO2 Data'!$J:$J,$B$1,'EPA non-CO2 Data'!$I:$I,$A13,'EPA non-CO2 Data'!$F:$F,C$2)*10^12</f>
        <v>0</v>
      </c>
      <c r="D13" s="564">
        <f>SUMIFS('EPA non-CO2 Data'!$H:$H,'EPA non-CO2 Data'!$J:$J,$B$1,'EPA non-CO2 Data'!$I:$I,$A13,'EPA non-CO2 Data'!$F:$F,D$2)*10^12</f>
        <v>0</v>
      </c>
      <c r="E13" s="564">
        <f>SUMIFS('EPA non-CO2 Data'!$H:$H,'EPA non-CO2 Data'!$J:$J,$B$1,'EPA non-CO2 Data'!$I:$I,$A13,'EPA non-CO2 Data'!$F:$F,E$2)*10^12</f>
        <v>0</v>
      </c>
      <c r="F13" s="564">
        <f>SUMIFS('EPA non-CO2 Data'!$H:$H,'EPA non-CO2 Data'!$J:$J,$B$1,'EPA non-CO2 Data'!$I:$I,$A13,'EPA non-CO2 Data'!$F:$F,F$2)*10^12</f>
        <v>0</v>
      </c>
      <c r="G13" s="564">
        <f>SUMIFS('EPA non-CO2 Data'!$H:$H,'EPA non-CO2 Data'!$J:$J,$B$1,'EPA non-CO2 Data'!$I:$I,$A13,'EPA non-CO2 Data'!$F:$F,G$2)*10^12</f>
        <v>0</v>
      </c>
      <c r="H13" s="564">
        <f>SUMIFS('EPA non-CO2 Data'!$H:$H,'EPA non-CO2 Data'!$J:$J,$B$1,'EPA non-CO2 Data'!$I:$I,$A13,'EPA non-CO2 Data'!$F:$F,H$2)*10^12</f>
        <v>0</v>
      </c>
      <c r="I13" s="564">
        <f>SUMIFS('EPA non-CO2 Data'!$H:$H,'EPA non-CO2 Data'!$J:$J,$B$1,'EPA non-CO2 Data'!$I:$I,$A13,'EPA non-CO2 Data'!$F:$F,I$2)*10^12</f>
        <v>0</v>
      </c>
      <c r="J13" s="564">
        <f>SUMIFS('EPA non-CO2 Data'!$H:$H,'EPA non-CO2 Data'!$J:$J,$B$1,'EPA non-CO2 Data'!$I:$I,$A13,'EPA non-CO2 Data'!$F:$F,J$2)*10^12</f>
        <v>0</v>
      </c>
      <c r="K13" s="564">
        <f>SUMIFS('EPA non-CO2 Data'!$H:$H,'EPA non-CO2 Data'!$J:$J,$B$1,'EPA non-CO2 Data'!$I:$I,$A13,'EPA non-CO2 Data'!$F:$F,K$2)*10^12</f>
        <v>0</v>
      </c>
      <c r="L13" s="564">
        <f>SUMIFS('EPA non-CO2 Data'!$H:$H,'EPA non-CO2 Data'!$J:$J,$B$1,'EPA non-CO2 Data'!$I:$I,$A13,'EPA non-CO2 Data'!$F:$F,L$2)*10^12</f>
        <v>0</v>
      </c>
      <c r="M13" s="564">
        <f>SUMIFS('EPA non-CO2 Data'!$H:$H,'EPA non-CO2 Data'!$J:$J,$B$1,'EPA non-CO2 Data'!$I:$I,$A13,'EPA non-CO2 Data'!$F:$F,M$2)*10^12</f>
        <v>0</v>
      </c>
      <c r="N13" s="564">
        <f>SUMIFS('EPA non-CO2 Data'!$H:$H,'EPA non-CO2 Data'!$J:$J,$B$1,'EPA non-CO2 Data'!$I:$I,$A13,'EPA non-CO2 Data'!$F:$F,N$2)*10^12</f>
        <v>0</v>
      </c>
      <c r="O13" s="564">
        <f>SUMIFS('EPA non-CO2 Data'!$H:$H,'EPA non-CO2 Data'!$J:$J,$B$1,'EPA non-CO2 Data'!$I:$I,$A13,'EPA non-CO2 Data'!$F:$F,O$2)*10^12</f>
        <v>0</v>
      </c>
      <c r="P13" s="564">
        <f>SUMIFS('EPA non-CO2 Data'!$H:$H,'EPA non-CO2 Data'!$J:$J,$B$1,'EPA non-CO2 Data'!$I:$I,$A13,'EPA non-CO2 Data'!$F:$F,P$2)*10^12</f>
        <v>0</v>
      </c>
      <c r="Q13" s="564">
        <f>SUMIFS('EPA non-CO2 Data'!$H:$H,'EPA non-CO2 Data'!$J:$J,$B$1,'EPA non-CO2 Data'!$I:$I,$A13,'EPA non-CO2 Data'!$F:$F,Q$2)*10^12</f>
        <v>0</v>
      </c>
      <c r="R13" s="564">
        <f>SUMIFS('EPA non-CO2 Data'!$H:$H,'EPA non-CO2 Data'!$J:$J,$B$1,'EPA non-CO2 Data'!$I:$I,$A13,'EPA non-CO2 Data'!$F:$F,R$2)*10^12</f>
        <v>0</v>
      </c>
      <c r="S13" s="564">
        <f>SUMIFS('EPA non-CO2 Data'!$H:$H,'EPA non-CO2 Data'!$J:$J,$B$1,'EPA non-CO2 Data'!$I:$I,$A13,'EPA non-CO2 Data'!$F:$F,S$2)*10^12</f>
        <v>0</v>
      </c>
      <c r="T13" s="564">
        <f>SUMIFS('EPA non-CO2 Data'!$H:$H,'EPA non-CO2 Data'!$J:$J,$B$1,'EPA non-CO2 Data'!$I:$I,$A13,'EPA non-CO2 Data'!$F:$F,T$2)*10^12</f>
        <v>0</v>
      </c>
      <c r="U13" s="564">
        <f>SUMIFS('EPA non-CO2 Data'!$H:$H,'EPA non-CO2 Data'!$J:$J,$B$1,'EPA non-CO2 Data'!$I:$I,$A13,'EPA non-CO2 Data'!$F:$F,U$2)*10^12</f>
        <v>0</v>
      </c>
      <c r="V13" s="564">
        <f>SUMIFS('EPA non-CO2 Data'!$H:$H,'EPA non-CO2 Data'!$J:$J,$B$1,'EPA non-CO2 Data'!$I:$I,$A13,'EPA non-CO2 Data'!$F:$F,V$2)*10^12</f>
        <v>0</v>
      </c>
      <c r="W13" s="564">
        <f>SUMIFS('EPA non-CO2 Data'!$H:$H,'EPA non-CO2 Data'!$J:$J,$B$1,'EPA non-CO2 Data'!$I:$I,$A13,'EPA non-CO2 Data'!$F:$F,W$2)*10^12</f>
        <v>0</v>
      </c>
      <c r="X13" s="564">
        <f>SUMIFS('EPA non-CO2 Data'!$H:$H,'EPA non-CO2 Data'!$J:$J,$B$1,'EPA non-CO2 Data'!$I:$I,$A13,'EPA non-CO2 Data'!$F:$F,X$2)*10^12</f>
        <v>0</v>
      </c>
      <c r="Y13" s="564">
        <f>SUMIFS('EPA non-CO2 Data'!$H:$H,'EPA non-CO2 Data'!$J:$J,$B$1,'EPA non-CO2 Data'!$I:$I,$A13,'EPA non-CO2 Data'!$F:$F,Y$2)*10^12</f>
        <v>0</v>
      </c>
      <c r="Z13" s="564">
        <f>SUMIFS('EPA non-CO2 Data'!$H:$H,'EPA non-CO2 Data'!$J:$J,$B$1,'EPA non-CO2 Data'!$I:$I,$A13,'EPA non-CO2 Data'!$F:$F,Z$2)*10^12</f>
        <v>0</v>
      </c>
      <c r="AA13" s="564">
        <f>SUMIFS('EPA non-CO2 Data'!$H:$H,'EPA non-CO2 Data'!$J:$J,$B$1,'EPA non-CO2 Data'!$I:$I,$A13,'EPA non-CO2 Data'!$F:$F,AA$2)*10^12</f>
        <v>0</v>
      </c>
      <c r="AB13" s="564">
        <f>SUMIFS('EPA non-CO2 Data'!$H:$H,'EPA non-CO2 Data'!$J:$J,$B$1,'EPA non-CO2 Data'!$I:$I,$A13,'EPA non-CO2 Data'!$F:$F,AB$2)*10^12</f>
        <v>0</v>
      </c>
      <c r="AC13" s="564">
        <f>SUMIFS('EPA non-CO2 Data'!$H:$H,'EPA non-CO2 Data'!$J:$J,$B$1,'EPA non-CO2 Data'!$I:$I,$A13,'EPA non-CO2 Data'!$F:$F,AC$2)*10^12</f>
        <v>0</v>
      </c>
      <c r="AD13" s="564">
        <f>SUMIFS('EPA non-CO2 Data'!$H:$H,'EPA non-CO2 Data'!$J:$J,$B$1,'EPA non-CO2 Data'!$I:$I,$A13,'EPA non-CO2 Data'!$F:$F,AD$2)*10^12</f>
        <v>0</v>
      </c>
      <c r="AE13" s="564">
        <f>SUMIFS('EPA non-CO2 Data'!$H:$H,'EPA non-CO2 Data'!$J:$J,$B$1,'EPA non-CO2 Data'!$I:$I,$A13,'EPA non-CO2 Data'!$F:$F,AE$2)*10^12</f>
        <v>0</v>
      </c>
      <c r="AF13" s="564">
        <f>SUMIFS('EPA non-CO2 Data'!$H:$H,'EPA non-CO2 Data'!$J:$J,$B$1,'EPA non-CO2 Data'!$I:$I,$A13,'EPA non-CO2 Data'!$F:$F,AF$2)*10^12</f>
        <v>0</v>
      </c>
      <c r="AG13" s="564">
        <f>SUMIFS('EPA non-CO2 Data'!$H:$H,'EPA non-CO2 Data'!$J:$J,$B$1,'EPA non-CO2 Data'!$I:$I,$A13,'EPA non-CO2 Data'!$F:$F,AG$2)*10^12</f>
        <v>0</v>
      </c>
      <c r="AH13" s="564">
        <f>SUMIFS('EPA non-CO2 Data'!$H:$H,'EPA non-CO2 Data'!$J:$J,$B$1,'EPA non-CO2 Data'!$I:$I,$A13,'EPA non-CO2 Data'!$F:$F,AH$2)*10^12</f>
        <v>0</v>
      </c>
      <c r="AI13" s="564">
        <f>SUMIFS('EPA non-CO2 Data'!$H:$H,'EPA non-CO2 Data'!$J:$J,$B$1,'EPA non-CO2 Data'!$I:$I,$A13,'EPA non-CO2 Data'!$F:$F,AI$2)*10^12</f>
        <v>0</v>
      </c>
      <c r="AJ13" s="564">
        <f>SUMIFS('EPA non-CO2 Data'!$H:$H,'EPA non-CO2 Data'!$J:$J,$B$1,'EPA non-CO2 Data'!$I:$I,$A13,'EPA non-CO2 Data'!$F:$F,AJ$2)*10^12</f>
        <v>0</v>
      </c>
      <c r="AK13" s="564">
        <f>SUMIFS('EPA non-CO2 Data'!$H:$H,'EPA non-CO2 Data'!$J:$J,$B$1,'EPA non-CO2 Data'!$I:$I,$A13,'EPA non-CO2 Data'!$F:$F,AK$2)*10^12</f>
        <v>0</v>
      </c>
    </row>
    <row r="14" spans="1:37" x14ac:dyDescent="0.25">
      <c r="A14" s="86" t="s">
        <v>838</v>
      </c>
      <c r="B14" s="564">
        <f>SUMIFS('EPA non-CO2 Data'!$H:$H,'EPA non-CO2 Data'!$J:$J,$B$1,'EPA non-CO2 Data'!$I:$I,$A14,'EPA non-CO2 Data'!$F:$F,B$2)*10^12</f>
        <v>0</v>
      </c>
      <c r="C14" s="564">
        <f>SUMIFS('EPA non-CO2 Data'!$H:$H,'EPA non-CO2 Data'!$J:$J,$B$1,'EPA non-CO2 Data'!$I:$I,$A14,'EPA non-CO2 Data'!$F:$F,C$2)*10^12</f>
        <v>0</v>
      </c>
      <c r="D14" s="564">
        <f>SUMIFS('EPA non-CO2 Data'!$H:$H,'EPA non-CO2 Data'!$J:$J,$B$1,'EPA non-CO2 Data'!$I:$I,$A14,'EPA non-CO2 Data'!$F:$F,D$2)*10^12</f>
        <v>0</v>
      </c>
      <c r="E14" s="564">
        <f>SUMIFS('EPA non-CO2 Data'!$H:$H,'EPA non-CO2 Data'!$J:$J,$B$1,'EPA non-CO2 Data'!$I:$I,$A14,'EPA non-CO2 Data'!$F:$F,E$2)*10^12</f>
        <v>0</v>
      </c>
      <c r="F14" s="564">
        <f>SUMIFS('EPA non-CO2 Data'!$H:$H,'EPA non-CO2 Data'!$J:$J,$B$1,'EPA non-CO2 Data'!$I:$I,$A14,'EPA non-CO2 Data'!$F:$F,F$2)*10^12</f>
        <v>0</v>
      </c>
      <c r="G14" s="564">
        <f>SUMIFS('EPA non-CO2 Data'!$H:$H,'EPA non-CO2 Data'!$J:$J,$B$1,'EPA non-CO2 Data'!$I:$I,$A14,'EPA non-CO2 Data'!$F:$F,G$2)*10^12</f>
        <v>0</v>
      </c>
      <c r="H14" s="564">
        <f>SUMIFS('EPA non-CO2 Data'!$H:$H,'EPA non-CO2 Data'!$J:$J,$B$1,'EPA non-CO2 Data'!$I:$I,$A14,'EPA non-CO2 Data'!$F:$F,H$2)*10^12</f>
        <v>0</v>
      </c>
      <c r="I14" s="564">
        <f>SUMIFS('EPA non-CO2 Data'!$H:$H,'EPA non-CO2 Data'!$J:$J,$B$1,'EPA non-CO2 Data'!$I:$I,$A14,'EPA non-CO2 Data'!$F:$F,I$2)*10^12</f>
        <v>0</v>
      </c>
      <c r="J14" s="564">
        <f>SUMIFS('EPA non-CO2 Data'!$H:$H,'EPA non-CO2 Data'!$J:$J,$B$1,'EPA non-CO2 Data'!$I:$I,$A14,'EPA non-CO2 Data'!$F:$F,J$2)*10^12</f>
        <v>0</v>
      </c>
      <c r="K14" s="564">
        <f>SUMIFS('EPA non-CO2 Data'!$H:$H,'EPA non-CO2 Data'!$J:$J,$B$1,'EPA non-CO2 Data'!$I:$I,$A14,'EPA non-CO2 Data'!$F:$F,K$2)*10^12</f>
        <v>0</v>
      </c>
      <c r="L14" s="564">
        <f>SUMIFS('EPA non-CO2 Data'!$H:$H,'EPA non-CO2 Data'!$J:$J,$B$1,'EPA non-CO2 Data'!$I:$I,$A14,'EPA non-CO2 Data'!$F:$F,L$2)*10^12</f>
        <v>0</v>
      </c>
      <c r="M14" s="564">
        <f>SUMIFS('EPA non-CO2 Data'!$H:$H,'EPA non-CO2 Data'!$J:$J,$B$1,'EPA non-CO2 Data'!$I:$I,$A14,'EPA non-CO2 Data'!$F:$F,M$2)*10^12</f>
        <v>0</v>
      </c>
      <c r="N14" s="564">
        <f>SUMIFS('EPA non-CO2 Data'!$H:$H,'EPA non-CO2 Data'!$J:$J,$B$1,'EPA non-CO2 Data'!$I:$I,$A14,'EPA non-CO2 Data'!$F:$F,N$2)*10^12</f>
        <v>0</v>
      </c>
      <c r="O14" s="564">
        <f>SUMIFS('EPA non-CO2 Data'!$H:$H,'EPA non-CO2 Data'!$J:$J,$B$1,'EPA non-CO2 Data'!$I:$I,$A14,'EPA non-CO2 Data'!$F:$F,O$2)*10^12</f>
        <v>0</v>
      </c>
      <c r="P14" s="564">
        <f>SUMIFS('EPA non-CO2 Data'!$H:$H,'EPA non-CO2 Data'!$J:$J,$B$1,'EPA non-CO2 Data'!$I:$I,$A14,'EPA non-CO2 Data'!$F:$F,P$2)*10^12</f>
        <v>0</v>
      </c>
      <c r="Q14" s="564">
        <f>SUMIFS('EPA non-CO2 Data'!$H:$H,'EPA non-CO2 Data'!$J:$J,$B$1,'EPA non-CO2 Data'!$I:$I,$A14,'EPA non-CO2 Data'!$F:$F,Q$2)*10^12</f>
        <v>0</v>
      </c>
      <c r="R14" s="564">
        <f>SUMIFS('EPA non-CO2 Data'!$H:$H,'EPA non-CO2 Data'!$J:$J,$B$1,'EPA non-CO2 Data'!$I:$I,$A14,'EPA non-CO2 Data'!$F:$F,R$2)*10^12</f>
        <v>0</v>
      </c>
      <c r="S14" s="564">
        <f>SUMIFS('EPA non-CO2 Data'!$H:$H,'EPA non-CO2 Data'!$J:$J,$B$1,'EPA non-CO2 Data'!$I:$I,$A14,'EPA non-CO2 Data'!$F:$F,S$2)*10^12</f>
        <v>0</v>
      </c>
      <c r="T14" s="564">
        <f>SUMIFS('EPA non-CO2 Data'!$H:$H,'EPA non-CO2 Data'!$J:$J,$B$1,'EPA non-CO2 Data'!$I:$I,$A14,'EPA non-CO2 Data'!$F:$F,T$2)*10^12</f>
        <v>0</v>
      </c>
      <c r="U14" s="564">
        <f>SUMIFS('EPA non-CO2 Data'!$H:$H,'EPA non-CO2 Data'!$J:$J,$B$1,'EPA non-CO2 Data'!$I:$I,$A14,'EPA non-CO2 Data'!$F:$F,U$2)*10^12</f>
        <v>0</v>
      </c>
      <c r="V14" s="564">
        <f>SUMIFS('EPA non-CO2 Data'!$H:$H,'EPA non-CO2 Data'!$J:$J,$B$1,'EPA non-CO2 Data'!$I:$I,$A14,'EPA non-CO2 Data'!$F:$F,V$2)*10^12</f>
        <v>0</v>
      </c>
      <c r="W14" s="564">
        <f>SUMIFS('EPA non-CO2 Data'!$H:$H,'EPA non-CO2 Data'!$J:$J,$B$1,'EPA non-CO2 Data'!$I:$I,$A14,'EPA non-CO2 Data'!$F:$F,W$2)*10^12</f>
        <v>0</v>
      </c>
      <c r="X14" s="564">
        <f>SUMIFS('EPA non-CO2 Data'!$H:$H,'EPA non-CO2 Data'!$J:$J,$B$1,'EPA non-CO2 Data'!$I:$I,$A14,'EPA non-CO2 Data'!$F:$F,X$2)*10^12</f>
        <v>0</v>
      </c>
      <c r="Y14" s="564">
        <f>SUMIFS('EPA non-CO2 Data'!$H:$H,'EPA non-CO2 Data'!$J:$J,$B$1,'EPA non-CO2 Data'!$I:$I,$A14,'EPA non-CO2 Data'!$F:$F,Y$2)*10^12</f>
        <v>0</v>
      </c>
      <c r="Z14" s="564">
        <f>SUMIFS('EPA non-CO2 Data'!$H:$H,'EPA non-CO2 Data'!$J:$J,$B$1,'EPA non-CO2 Data'!$I:$I,$A14,'EPA non-CO2 Data'!$F:$F,Z$2)*10^12</f>
        <v>0</v>
      </c>
      <c r="AA14" s="564">
        <f>SUMIFS('EPA non-CO2 Data'!$H:$H,'EPA non-CO2 Data'!$J:$J,$B$1,'EPA non-CO2 Data'!$I:$I,$A14,'EPA non-CO2 Data'!$F:$F,AA$2)*10^12</f>
        <v>0</v>
      </c>
      <c r="AB14" s="564">
        <f>SUMIFS('EPA non-CO2 Data'!$H:$H,'EPA non-CO2 Data'!$J:$J,$B$1,'EPA non-CO2 Data'!$I:$I,$A14,'EPA non-CO2 Data'!$F:$F,AB$2)*10^12</f>
        <v>0</v>
      </c>
      <c r="AC14" s="564">
        <f>SUMIFS('EPA non-CO2 Data'!$H:$H,'EPA non-CO2 Data'!$J:$J,$B$1,'EPA non-CO2 Data'!$I:$I,$A14,'EPA non-CO2 Data'!$F:$F,AC$2)*10^12</f>
        <v>0</v>
      </c>
      <c r="AD14" s="564">
        <f>SUMIFS('EPA non-CO2 Data'!$H:$H,'EPA non-CO2 Data'!$J:$J,$B$1,'EPA non-CO2 Data'!$I:$I,$A14,'EPA non-CO2 Data'!$F:$F,AD$2)*10^12</f>
        <v>0</v>
      </c>
      <c r="AE14" s="564">
        <f>SUMIFS('EPA non-CO2 Data'!$H:$H,'EPA non-CO2 Data'!$J:$J,$B$1,'EPA non-CO2 Data'!$I:$I,$A14,'EPA non-CO2 Data'!$F:$F,AE$2)*10^12</f>
        <v>0</v>
      </c>
      <c r="AF14" s="564">
        <f>SUMIFS('EPA non-CO2 Data'!$H:$H,'EPA non-CO2 Data'!$J:$J,$B$1,'EPA non-CO2 Data'!$I:$I,$A14,'EPA non-CO2 Data'!$F:$F,AF$2)*10^12</f>
        <v>0</v>
      </c>
      <c r="AG14" s="564">
        <f>SUMIFS('EPA non-CO2 Data'!$H:$H,'EPA non-CO2 Data'!$J:$J,$B$1,'EPA non-CO2 Data'!$I:$I,$A14,'EPA non-CO2 Data'!$F:$F,AG$2)*10^12</f>
        <v>0</v>
      </c>
      <c r="AH14" s="564">
        <f>SUMIFS('EPA non-CO2 Data'!$H:$H,'EPA non-CO2 Data'!$J:$J,$B$1,'EPA non-CO2 Data'!$I:$I,$A14,'EPA non-CO2 Data'!$F:$F,AH$2)*10^12</f>
        <v>0</v>
      </c>
      <c r="AI14" s="564">
        <f>SUMIFS('EPA non-CO2 Data'!$H:$H,'EPA non-CO2 Data'!$J:$J,$B$1,'EPA non-CO2 Data'!$I:$I,$A14,'EPA non-CO2 Data'!$F:$F,AI$2)*10^12</f>
        <v>0</v>
      </c>
      <c r="AJ14" s="564">
        <f>SUMIFS('EPA non-CO2 Data'!$H:$H,'EPA non-CO2 Data'!$J:$J,$B$1,'EPA non-CO2 Data'!$I:$I,$A14,'EPA non-CO2 Data'!$F:$F,AJ$2)*10^12</f>
        <v>0</v>
      </c>
      <c r="AK14" s="564">
        <f>SUMIFS('EPA non-CO2 Data'!$H:$H,'EPA non-CO2 Data'!$J:$J,$B$1,'EPA non-CO2 Data'!$I:$I,$A14,'EPA non-CO2 Data'!$F:$F,AK$2)*10^12</f>
        <v>0</v>
      </c>
    </row>
    <row r="15" spans="1:37" x14ac:dyDescent="0.25">
      <c r="A15" s="86" t="s">
        <v>825</v>
      </c>
      <c r="B15" s="564">
        <f>SUMIFS('EPA non-CO2 Data'!$H:$H,'EPA non-CO2 Data'!$J:$J,$B$1,'EPA non-CO2 Data'!$I:$I,$A15,'EPA non-CO2 Data'!$F:$F,B$2)*10^12</f>
        <v>0</v>
      </c>
      <c r="C15" s="564">
        <f>SUMIFS('EPA non-CO2 Data'!$H:$H,'EPA non-CO2 Data'!$J:$J,$B$1,'EPA non-CO2 Data'!$I:$I,$A15,'EPA non-CO2 Data'!$F:$F,C$2)*10^12</f>
        <v>0</v>
      </c>
      <c r="D15" s="564">
        <f>SUMIFS('EPA non-CO2 Data'!$H:$H,'EPA non-CO2 Data'!$J:$J,$B$1,'EPA non-CO2 Data'!$I:$I,$A15,'EPA non-CO2 Data'!$F:$F,D$2)*10^12</f>
        <v>0</v>
      </c>
      <c r="E15" s="564">
        <f>SUMIFS('EPA non-CO2 Data'!$H:$H,'EPA non-CO2 Data'!$J:$J,$B$1,'EPA non-CO2 Data'!$I:$I,$A15,'EPA non-CO2 Data'!$F:$F,E$2)*10^12</f>
        <v>0</v>
      </c>
      <c r="F15" s="564">
        <f>SUMIFS('EPA non-CO2 Data'!$H:$H,'EPA non-CO2 Data'!$J:$J,$B$1,'EPA non-CO2 Data'!$I:$I,$A15,'EPA non-CO2 Data'!$F:$F,F$2)*10^12</f>
        <v>0</v>
      </c>
      <c r="G15" s="564">
        <f>SUMIFS('EPA non-CO2 Data'!$H:$H,'EPA non-CO2 Data'!$J:$J,$B$1,'EPA non-CO2 Data'!$I:$I,$A15,'EPA non-CO2 Data'!$F:$F,G$2)*10^12</f>
        <v>0</v>
      </c>
      <c r="H15" s="564">
        <f>SUMIFS('EPA non-CO2 Data'!$H:$H,'EPA non-CO2 Data'!$J:$J,$B$1,'EPA non-CO2 Data'!$I:$I,$A15,'EPA non-CO2 Data'!$F:$F,H$2)*10^12</f>
        <v>0</v>
      </c>
      <c r="I15" s="564">
        <f>SUMIFS('EPA non-CO2 Data'!$H:$H,'EPA non-CO2 Data'!$J:$J,$B$1,'EPA non-CO2 Data'!$I:$I,$A15,'EPA non-CO2 Data'!$F:$F,I$2)*10^12</f>
        <v>0</v>
      </c>
      <c r="J15" s="564">
        <f>SUMIFS('EPA non-CO2 Data'!$H:$H,'EPA non-CO2 Data'!$J:$J,$B$1,'EPA non-CO2 Data'!$I:$I,$A15,'EPA non-CO2 Data'!$F:$F,J$2)*10^12</f>
        <v>0</v>
      </c>
      <c r="K15" s="564">
        <f>SUMIFS('EPA non-CO2 Data'!$H:$H,'EPA non-CO2 Data'!$J:$J,$B$1,'EPA non-CO2 Data'!$I:$I,$A15,'EPA non-CO2 Data'!$F:$F,K$2)*10^12</f>
        <v>0</v>
      </c>
      <c r="L15" s="564">
        <f>SUMIFS('EPA non-CO2 Data'!$H:$H,'EPA non-CO2 Data'!$J:$J,$B$1,'EPA non-CO2 Data'!$I:$I,$A15,'EPA non-CO2 Data'!$F:$F,L$2)*10^12</f>
        <v>0</v>
      </c>
      <c r="M15" s="564">
        <f>SUMIFS('EPA non-CO2 Data'!$H:$H,'EPA non-CO2 Data'!$J:$J,$B$1,'EPA non-CO2 Data'!$I:$I,$A15,'EPA non-CO2 Data'!$F:$F,M$2)*10^12</f>
        <v>0</v>
      </c>
      <c r="N15" s="564">
        <f>SUMIFS('EPA non-CO2 Data'!$H:$H,'EPA non-CO2 Data'!$J:$J,$B$1,'EPA non-CO2 Data'!$I:$I,$A15,'EPA non-CO2 Data'!$F:$F,N$2)*10^12</f>
        <v>0</v>
      </c>
      <c r="O15" s="564">
        <f>SUMIFS('EPA non-CO2 Data'!$H:$H,'EPA non-CO2 Data'!$J:$J,$B$1,'EPA non-CO2 Data'!$I:$I,$A15,'EPA non-CO2 Data'!$F:$F,O$2)*10^12</f>
        <v>0</v>
      </c>
      <c r="P15" s="564">
        <f>SUMIFS('EPA non-CO2 Data'!$H:$H,'EPA non-CO2 Data'!$J:$J,$B$1,'EPA non-CO2 Data'!$I:$I,$A15,'EPA non-CO2 Data'!$F:$F,P$2)*10^12</f>
        <v>0</v>
      </c>
      <c r="Q15" s="564">
        <f>SUMIFS('EPA non-CO2 Data'!$H:$H,'EPA non-CO2 Data'!$J:$J,$B$1,'EPA non-CO2 Data'!$I:$I,$A15,'EPA non-CO2 Data'!$F:$F,Q$2)*10^12</f>
        <v>0</v>
      </c>
      <c r="R15" s="564">
        <f>SUMIFS('EPA non-CO2 Data'!$H:$H,'EPA non-CO2 Data'!$J:$J,$B$1,'EPA non-CO2 Data'!$I:$I,$A15,'EPA non-CO2 Data'!$F:$F,R$2)*10^12</f>
        <v>0</v>
      </c>
      <c r="S15" s="564">
        <f>SUMIFS('EPA non-CO2 Data'!$H:$H,'EPA non-CO2 Data'!$J:$J,$B$1,'EPA non-CO2 Data'!$I:$I,$A15,'EPA non-CO2 Data'!$F:$F,S$2)*10^12</f>
        <v>0</v>
      </c>
      <c r="T15" s="564">
        <f>SUMIFS('EPA non-CO2 Data'!$H:$H,'EPA non-CO2 Data'!$J:$J,$B$1,'EPA non-CO2 Data'!$I:$I,$A15,'EPA non-CO2 Data'!$F:$F,T$2)*10^12</f>
        <v>0</v>
      </c>
      <c r="U15" s="564">
        <f>SUMIFS('EPA non-CO2 Data'!$H:$H,'EPA non-CO2 Data'!$J:$J,$B$1,'EPA non-CO2 Data'!$I:$I,$A15,'EPA non-CO2 Data'!$F:$F,U$2)*10^12</f>
        <v>0</v>
      </c>
      <c r="V15" s="564">
        <f>SUMIFS('EPA non-CO2 Data'!$H:$H,'EPA non-CO2 Data'!$J:$J,$B$1,'EPA non-CO2 Data'!$I:$I,$A15,'EPA non-CO2 Data'!$F:$F,V$2)*10^12</f>
        <v>0</v>
      </c>
      <c r="W15" s="564">
        <f>SUMIFS('EPA non-CO2 Data'!$H:$H,'EPA non-CO2 Data'!$J:$J,$B$1,'EPA non-CO2 Data'!$I:$I,$A15,'EPA non-CO2 Data'!$F:$F,W$2)*10^12</f>
        <v>0</v>
      </c>
      <c r="X15" s="564">
        <f>SUMIFS('EPA non-CO2 Data'!$H:$H,'EPA non-CO2 Data'!$J:$J,$B$1,'EPA non-CO2 Data'!$I:$I,$A15,'EPA non-CO2 Data'!$F:$F,X$2)*10^12</f>
        <v>0</v>
      </c>
      <c r="Y15" s="564">
        <f>SUMIFS('EPA non-CO2 Data'!$H:$H,'EPA non-CO2 Data'!$J:$J,$B$1,'EPA non-CO2 Data'!$I:$I,$A15,'EPA non-CO2 Data'!$F:$F,Y$2)*10^12</f>
        <v>0</v>
      </c>
      <c r="Z15" s="564">
        <f>SUMIFS('EPA non-CO2 Data'!$H:$H,'EPA non-CO2 Data'!$J:$J,$B$1,'EPA non-CO2 Data'!$I:$I,$A15,'EPA non-CO2 Data'!$F:$F,Z$2)*10^12</f>
        <v>0</v>
      </c>
      <c r="AA15" s="564">
        <f>SUMIFS('EPA non-CO2 Data'!$H:$H,'EPA non-CO2 Data'!$J:$J,$B$1,'EPA non-CO2 Data'!$I:$I,$A15,'EPA non-CO2 Data'!$F:$F,AA$2)*10^12</f>
        <v>0</v>
      </c>
      <c r="AB15" s="564">
        <f>SUMIFS('EPA non-CO2 Data'!$H:$H,'EPA non-CO2 Data'!$J:$J,$B$1,'EPA non-CO2 Data'!$I:$I,$A15,'EPA non-CO2 Data'!$F:$F,AB$2)*10^12</f>
        <v>0</v>
      </c>
      <c r="AC15" s="564">
        <f>SUMIFS('EPA non-CO2 Data'!$H:$H,'EPA non-CO2 Data'!$J:$J,$B$1,'EPA non-CO2 Data'!$I:$I,$A15,'EPA non-CO2 Data'!$F:$F,AC$2)*10^12</f>
        <v>0</v>
      </c>
      <c r="AD15" s="564">
        <f>SUMIFS('EPA non-CO2 Data'!$H:$H,'EPA non-CO2 Data'!$J:$J,$B$1,'EPA non-CO2 Data'!$I:$I,$A15,'EPA non-CO2 Data'!$F:$F,AD$2)*10^12</f>
        <v>0</v>
      </c>
      <c r="AE15" s="564">
        <f>SUMIFS('EPA non-CO2 Data'!$H:$H,'EPA non-CO2 Data'!$J:$J,$B$1,'EPA non-CO2 Data'!$I:$I,$A15,'EPA non-CO2 Data'!$F:$F,AE$2)*10^12</f>
        <v>0</v>
      </c>
      <c r="AF15" s="564">
        <f>SUMIFS('EPA non-CO2 Data'!$H:$H,'EPA non-CO2 Data'!$J:$J,$B$1,'EPA non-CO2 Data'!$I:$I,$A15,'EPA non-CO2 Data'!$F:$F,AF$2)*10^12</f>
        <v>0</v>
      </c>
      <c r="AG15" s="564">
        <f>SUMIFS('EPA non-CO2 Data'!$H:$H,'EPA non-CO2 Data'!$J:$J,$B$1,'EPA non-CO2 Data'!$I:$I,$A15,'EPA non-CO2 Data'!$F:$F,AG$2)*10^12</f>
        <v>0</v>
      </c>
      <c r="AH15" s="564">
        <f>SUMIFS('EPA non-CO2 Data'!$H:$H,'EPA non-CO2 Data'!$J:$J,$B$1,'EPA non-CO2 Data'!$I:$I,$A15,'EPA non-CO2 Data'!$F:$F,AH$2)*10^12</f>
        <v>0</v>
      </c>
      <c r="AI15" s="564">
        <f>SUMIFS('EPA non-CO2 Data'!$H:$H,'EPA non-CO2 Data'!$J:$J,$B$1,'EPA non-CO2 Data'!$I:$I,$A15,'EPA non-CO2 Data'!$F:$F,AI$2)*10^12</f>
        <v>0</v>
      </c>
      <c r="AJ15" s="564">
        <f>SUMIFS('EPA non-CO2 Data'!$H:$H,'EPA non-CO2 Data'!$J:$J,$B$1,'EPA non-CO2 Data'!$I:$I,$A15,'EPA non-CO2 Data'!$F:$F,AJ$2)*10^12</f>
        <v>0</v>
      </c>
      <c r="AK15" s="564">
        <f>SUMIFS('EPA non-CO2 Data'!$H:$H,'EPA non-CO2 Data'!$J:$J,$B$1,'EPA non-CO2 Data'!$I:$I,$A15,'EPA non-CO2 Data'!$F:$F,AK$2)*10^12</f>
        <v>0</v>
      </c>
    </row>
    <row r="16" spans="1:37" x14ac:dyDescent="0.25">
      <c r="A16" s="86" t="s">
        <v>826</v>
      </c>
      <c r="B16" s="564">
        <f>SUMIFS('EPA non-CO2 Data'!$H:$H,'EPA non-CO2 Data'!$J:$J,$B$1,'EPA non-CO2 Data'!$I:$I,$A16,'EPA non-CO2 Data'!$F:$F,B$2)*10^12</f>
        <v>0</v>
      </c>
      <c r="C16" s="564">
        <f>SUMIFS('EPA non-CO2 Data'!$H:$H,'EPA non-CO2 Data'!$J:$J,$B$1,'EPA non-CO2 Data'!$I:$I,$A16,'EPA non-CO2 Data'!$F:$F,C$2)*10^12</f>
        <v>0</v>
      </c>
      <c r="D16" s="564">
        <f>SUMIFS('EPA non-CO2 Data'!$H:$H,'EPA non-CO2 Data'!$J:$J,$B$1,'EPA non-CO2 Data'!$I:$I,$A16,'EPA non-CO2 Data'!$F:$F,D$2)*10^12</f>
        <v>0</v>
      </c>
      <c r="E16" s="564">
        <f>SUMIFS('EPA non-CO2 Data'!$H:$H,'EPA non-CO2 Data'!$J:$J,$B$1,'EPA non-CO2 Data'!$I:$I,$A16,'EPA non-CO2 Data'!$F:$F,E$2)*10^12</f>
        <v>0</v>
      </c>
      <c r="F16" s="564">
        <f>SUMIFS('EPA non-CO2 Data'!$H:$H,'EPA non-CO2 Data'!$J:$J,$B$1,'EPA non-CO2 Data'!$I:$I,$A16,'EPA non-CO2 Data'!$F:$F,F$2)*10^12</f>
        <v>0</v>
      </c>
      <c r="G16" s="564">
        <f>SUMIFS('EPA non-CO2 Data'!$H:$H,'EPA non-CO2 Data'!$J:$J,$B$1,'EPA non-CO2 Data'!$I:$I,$A16,'EPA non-CO2 Data'!$F:$F,G$2)*10^12</f>
        <v>0</v>
      </c>
      <c r="H16" s="564">
        <f>SUMIFS('EPA non-CO2 Data'!$H:$H,'EPA non-CO2 Data'!$J:$J,$B$1,'EPA non-CO2 Data'!$I:$I,$A16,'EPA non-CO2 Data'!$F:$F,H$2)*10^12</f>
        <v>0</v>
      </c>
      <c r="I16" s="564">
        <f>SUMIFS('EPA non-CO2 Data'!$H:$H,'EPA non-CO2 Data'!$J:$J,$B$1,'EPA non-CO2 Data'!$I:$I,$A16,'EPA non-CO2 Data'!$F:$F,I$2)*10^12</f>
        <v>0</v>
      </c>
      <c r="J16" s="564">
        <f>SUMIFS('EPA non-CO2 Data'!$H:$H,'EPA non-CO2 Data'!$J:$J,$B$1,'EPA non-CO2 Data'!$I:$I,$A16,'EPA non-CO2 Data'!$F:$F,J$2)*10^12</f>
        <v>0</v>
      </c>
      <c r="K16" s="564">
        <f>SUMIFS('EPA non-CO2 Data'!$H:$H,'EPA non-CO2 Data'!$J:$J,$B$1,'EPA non-CO2 Data'!$I:$I,$A16,'EPA non-CO2 Data'!$F:$F,K$2)*10^12</f>
        <v>0</v>
      </c>
      <c r="L16" s="564">
        <f>SUMIFS('EPA non-CO2 Data'!$H:$H,'EPA non-CO2 Data'!$J:$J,$B$1,'EPA non-CO2 Data'!$I:$I,$A16,'EPA non-CO2 Data'!$F:$F,L$2)*10^12</f>
        <v>0</v>
      </c>
      <c r="M16" s="564">
        <f>SUMIFS('EPA non-CO2 Data'!$H:$H,'EPA non-CO2 Data'!$J:$J,$B$1,'EPA non-CO2 Data'!$I:$I,$A16,'EPA non-CO2 Data'!$F:$F,M$2)*10^12</f>
        <v>0</v>
      </c>
      <c r="N16" s="564">
        <f>SUMIFS('EPA non-CO2 Data'!$H:$H,'EPA non-CO2 Data'!$J:$J,$B$1,'EPA non-CO2 Data'!$I:$I,$A16,'EPA non-CO2 Data'!$F:$F,N$2)*10^12</f>
        <v>0</v>
      </c>
      <c r="O16" s="564">
        <f>SUMIFS('EPA non-CO2 Data'!$H:$H,'EPA non-CO2 Data'!$J:$J,$B$1,'EPA non-CO2 Data'!$I:$I,$A16,'EPA non-CO2 Data'!$F:$F,O$2)*10^12</f>
        <v>0</v>
      </c>
      <c r="P16" s="564">
        <f>SUMIFS('EPA non-CO2 Data'!$H:$H,'EPA non-CO2 Data'!$J:$J,$B$1,'EPA non-CO2 Data'!$I:$I,$A16,'EPA non-CO2 Data'!$F:$F,P$2)*10^12</f>
        <v>0</v>
      </c>
      <c r="Q16" s="564">
        <f>SUMIFS('EPA non-CO2 Data'!$H:$H,'EPA non-CO2 Data'!$J:$J,$B$1,'EPA non-CO2 Data'!$I:$I,$A16,'EPA non-CO2 Data'!$F:$F,Q$2)*10^12</f>
        <v>0</v>
      </c>
      <c r="R16" s="564">
        <f>SUMIFS('EPA non-CO2 Data'!$H:$H,'EPA non-CO2 Data'!$J:$J,$B$1,'EPA non-CO2 Data'!$I:$I,$A16,'EPA non-CO2 Data'!$F:$F,R$2)*10^12</f>
        <v>0</v>
      </c>
      <c r="S16" s="564">
        <f>SUMIFS('EPA non-CO2 Data'!$H:$H,'EPA non-CO2 Data'!$J:$J,$B$1,'EPA non-CO2 Data'!$I:$I,$A16,'EPA non-CO2 Data'!$F:$F,S$2)*10^12</f>
        <v>0</v>
      </c>
      <c r="T16" s="564">
        <f>SUMIFS('EPA non-CO2 Data'!$H:$H,'EPA non-CO2 Data'!$J:$J,$B$1,'EPA non-CO2 Data'!$I:$I,$A16,'EPA non-CO2 Data'!$F:$F,T$2)*10^12</f>
        <v>0</v>
      </c>
      <c r="U16" s="564">
        <f>SUMIFS('EPA non-CO2 Data'!$H:$H,'EPA non-CO2 Data'!$J:$J,$B$1,'EPA non-CO2 Data'!$I:$I,$A16,'EPA non-CO2 Data'!$F:$F,U$2)*10^12</f>
        <v>0</v>
      </c>
      <c r="V16" s="564">
        <f>SUMIFS('EPA non-CO2 Data'!$H:$H,'EPA non-CO2 Data'!$J:$J,$B$1,'EPA non-CO2 Data'!$I:$I,$A16,'EPA non-CO2 Data'!$F:$F,V$2)*10^12</f>
        <v>0</v>
      </c>
      <c r="W16" s="564">
        <f>SUMIFS('EPA non-CO2 Data'!$H:$H,'EPA non-CO2 Data'!$J:$J,$B$1,'EPA non-CO2 Data'!$I:$I,$A16,'EPA non-CO2 Data'!$F:$F,W$2)*10^12</f>
        <v>0</v>
      </c>
      <c r="X16" s="564">
        <f>SUMIFS('EPA non-CO2 Data'!$H:$H,'EPA non-CO2 Data'!$J:$J,$B$1,'EPA non-CO2 Data'!$I:$I,$A16,'EPA non-CO2 Data'!$F:$F,X$2)*10^12</f>
        <v>0</v>
      </c>
      <c r="Y16" s="564">
        <f>SUMIFS('EPA non-CO2 Data'!$H:$H,'EPA non-CO2 Data'!$J:$J,$B$1,'EPA non-CO2 Data'!$I:$I,$A16,'EPA non-CO2 Data'!$F:$F,Y$2)*10^12</f>
        <v>0</v>
      </c>
      <c r="Z16" s="564">
        <f>SUMIFS('EPA non-CO2 Data'!$H:$H,'EPA non-CO2 Data'!$J:$J,$B$1,'EPA non-CO2 Data'!$I:$I,$A16,'EPA non-CO2 Data'!$F:$F,Z$2)*10^12</f>
        <v>0</v>
      </c>
      <c r="AA16" s="564">
        <f>SUMIFS('EPA non-CO2 Data'!$H:$H,'EPA non-CO2 Data'!$J:$J,$B$1,'EPA non-CO2 Data'!$I:$I,$A16,'EPA non-CO2 Data'!$F:$F,AA$2)*10^12</f>
        <v>0</v>
      </c>
      <c r="AB16" s="564">
        <f>SUMIFS('EPA non-CO2 Data'!$H:$H,'EPA non-CO2 Data'!$J:$J,$B$1,'EPA non-CO2 Data'!$I:$I,$A16,'EPA non-CO2 Data'!$F:$F,AB$2)*10^12</f>
        <v>0</v>
      </c>
      <c r="AC16" s="564">
        <f>SUMIFS('EPA non-CO2 Data'!$H:$H,'EPA non-CO2 Data'!$J:$J,$B$1,'EPA non-CO2 Data'!$I:$I,$A16,'EPA non-CO2 Data'!$F:$F,AC$2)*10^12</f>
        <v>0</v>
      </c>
      <c r="AD16" s="564">
        <f>SUMIFS('EPA non-CO2 Data'!$H:$H,'EPA non-CO2 Data'!$J:$J,$B$1,'EPA non-CO2 Data'!$I:$I,$A16,'EPA non-CO2 Data'!$F:$F,AD$2)*10^12</f>
        <v>0</v>
      </c>
      <c r="AE16" s="564">
        <f>SUMIFS('EPA non-CO2 Data'!$H:$H,'EPA non-CO2 Data'!$J:$J,$B$1,'EPA non-CO2 Data'!$I:$I,$A16,'EPA non-CO2 Data'!$F:$F,AE$2)*10^12</f>
        <v>0</v>
      </c>
      <c r="AF16" s="564">
        <f>SUMIFS('EPA non-CO2 Data'!$H:$H,'EPA non-CO2 Data'!$J:$J,$B$1,'EPA non-CO2 Data'!$I:$I,$A16,'EPA non-CO2 Data'!$F:$F,AF$2)*10^12</f>
        <v>0</v>
      </c>
      <c r="AG16" s="564">
        <f>SUMIFS('EPA non-CO2 Data'!$H:$H,'EPA non-CO2 Data'!$J:$J,$B$1,'EPA non-CO2 Data'!$I:$I,$A16,'EPA non-CO2 Data'!$F:$F,AG$2)*10^12</f>
        <v>0</v>
      </c>
      <c r="AH16" s="564">
        <f>SUMIFS('EPA non-CO2 Data'!$H:$H,'EPA non-CO2 Data'!$J:$J,$B$1,'EPA non-CO2 Data'!$I:$I,$A16,'EPA non-CO2 Data'!$F:$F,AH$2)*10^12</f>
        <v>0</v>
      </c>
      <c r="AI16" s="564">
        <f>SUMIFS('EPA non-CO2 Data'!$H:$H,'EPA non-CO2 Data'!$J:$J,$B$1,'EPA non-CO2 Data'!$I:$I,$A16,'EPA non-CO2 Data'!$F:$F,AI$2)*10^12</f>
        <v>0</v>
      </c>
      <c r="AJ16" s="564">
        <f>SUMIFS('EPA non-CO2 Data'!$H:$H,'EPA non-CO2 Data'!$J:$J,$B$1,'EPA non-CO2 Data'!$I:$I,$A16,'EPA non-CO2 Data'!$F:$F,AJ$2)*10^12</f>
        <v>0</v>
      </c>
      <c r="AK16" s="564">
        <f>SUMIFS('EPA non-CO2 Data'!$H:$H,'EPA non-CO2 Data'!$J:$J,$B$1,'EPA non-CO2 Data'!$I:$I,$A16,'EPA non-CO2 Data'!$F:$F,AK$2)*10^12</f>
        <v>0</v>
      </c>
    </row>
    <row r="17" spans="1:37" x14ac:dyDescent="0.25">
      <c r="A17" s="86" t="s">
        <v>827</v>
      </c>
      <c r="B17" s="564">
        <f>SUMIFS('EPA non-CO2 Data'!$H:$H,'EPA non-CO2 Data'!$J:$J,$B$1,'EPA non-CO2 Data'!$I:$I,$A17,'EPA non-CO2 Data'!$F:$F,B$2)*10^12</f>
        <v>0</v>
      </c>
      <c r="C17" s="564">
        <f>SUMIFS('EPA non-CO2 Data'!$H:$H,'EPA non-CO2 Data'!$J:$J,$B$1,'EPA non-CO2 Data'!$I:$I,$A17,'EPA non-CO2 Data'!$F:$F,C$2)*10^12</f>
        <v>0</v>
      </c>
      <c r="D17" s="564">
        <f>SUMIFS('EPA non-CO2 Data'!$H:$H,'EPA non-CO2 Data'!$J:$J,$B$1,'EPA non-CO2 Data'!$I:$I,$A17,'EPA non-CO2 Data'!$F:$F,D$2)*10^12</f>
        <v>0</v>
      </c>
      <c r="E17" s="564">
        <f>SUMIFS('EPA non-CO2 Data'!$H:$H,'EPA non-CO2 Data'!$J:$J,$B$1,'EPA non-CO2 Data'!$I:$I,$A17,'EPA non-CO2 Data'!$F:$F,E$2)*10^12</f>
        <v>0</v>
      </c>
      <c r="F17" s="564">
        <f>SUMIFS('EPA non-CO2 Data'!$H:$H,'EPA non-CO2 Data'!$J:$J,$B$1,'EPA non-CO2 Data'!$I:$I,$A17,'EPA non-CO2 Data'!$F:$F,F$2)*10^12</f>
        <v>0</v>
      </c>
      <c r="G17" s="564">
        <f>SUMIFS('EPA non-CO2 Data'!$H:$H,'EPA non-CO2 Data'!$J:$J,$B$1,'EPA non-CO2 Data'!$I:$I,$A17,'EPA non-CO2 Data'!$F:$F,G$2)*10^12</f>
        <v>0</v>
      </c>
      <c r="H17" s="564">
        <f>SUMIFS('EPA non-CO2 Data'!$H:$H,'EPA non-CO2 Data'!$J:$J,$B$1,'EPA non-CO2 Data'!$I:$I,$A17,'EPA non-CO2 Data'!$F:$F,H$2)*10^12</f>
        <v>0</v>
      </c>
      <c r="I17" s="564">
        <f>SUMIFS('EPA non-CO2 Data'!$H:$H,'EPA non-CO2 Data'!$J:$J,$B$1,'EPA non-CO2 Data'!$I:$I,$A17,'EPA non-CO2 Data'!$F:$F,I$2)*10^12</f>
        <v>0</v>
      </c>
      <c r="J17" s="564">
        <f>SUMIFS('EPA non-CO2 Data'!$H:$H,'EPA non-CO2 Data'!$J:$J,$B$1,'EPA non-CO2 Data'!$I:$I,$A17,'EPA non-CO2 Data'!$F:$F,J$2)*10^12</f>
        <v>0</v>
      </c>
      <c r="K17" s="564">
        <f>SUMIFS('EPA non-CO2 Data'!$H:$H,'EPA non-CO2 Data'!$J:$J,$B$1,'EPA non-CO2 Data'!$I:$I,$A17,'EPA non-CO2 Data'!$F:$F,K$2)*10^12</f>
        <v>0</v>
      </c>
      <c r="L17" s="564">
        <f>SUMIFS('EPA non-CO2 Data'!$H:$H,'EPA non-CO2 Data'!$J:$J,$B$1,'EPA non-CO2 Data'!$I:$I,$A17,'EPA non-CO2 Data'!$F:$F,L$2)*10^12</f>
        <v>0</v>
      </c>
      <c r="M17" s="564">
        <f>SUMIFS('EPA non-CO2 Data'!$H:$H,'EPA non-CO2 Data'!$J:$J,$B$1,'EPA non-CO2 Data'!$I:$I,$A17,'EPA non-CO2 Data'!$F:$F,M$2)*10^12</f>
        <v>0</v>
      </c>
      <c r="N17" s="564">
        <f>SUMIFS('EPA non-CO2 Data'!$H:$H,'EPA non-CO2 Data'!$J:$J,$B$1,'EPA non-CO2 Data'!$I:$I,$A17,'EPA non-CO2 Data'!$F:$F,N$2)*10^12</f>
        <v>0</v>
      </c>
      <c r="O17" s="564">
        <f>SUMIFS('EPA non-CO2 Data'!$H:$H,'EPA non-CO2 Data'!$J:$J,$B$1,'EPA non-CO2 Data'!$I:$I,$A17,'EPA non-CO2 Data'!$F:$F,O$2)*10^12</f>
        <v>0</v>
      </c>
      <c r="P17" s="564">
        <f>SUMIFS('EPA non-CO2 Data'!$H:$H,'EPA non-CO2 Data'!$J:$J,$B$1,'EPA non-CO2 Data'!$I:$I,$A17,'EPA non-CO2 Data'!$F:$F,P$2)*10^12</f>
        <v>0</v>
      </c>
      <c r="Q17" s="564">
        <f>SUMIFS('EPA non-CO2 Data'!$H:$H,'EPA non-CO2 Data'!$J:$J,$B$1,'EPA non-CO2 Data'!$I:$I,$A17,'EPA non-CO2 Data'!$F:$F,Q$2)*10^12</f>
        <v>0</v>
      </c>
      <c r="R17" s="564">
        <f>SUMIFS('EPA non-CO2 Data'!$H:$H,'EPA non-CO2 Data'!$J:$J,$B$1,'EPA non-CO2 Data'!$I:$I,$A17,'EPA non-CO2 Data'!$F:$F,R$2)*10^12</f>
        <v>0</v>
      </c>
      <c r="S17" s="564">
        <f>SUMIFS('EPA non-CO2 Data'!$H:$H,'EPA non-CO2 Data'!$J:$J,$B$1,'EPA non-CO2 Data'!$I:$I,$A17,'EPA non-CO2 Data'!$F:$F,S$2)*10^12</f>
        <v>0</v>
      </c>
      <c r="T17" s="564">
        <f>SUMIFS('EPA non-CO2 Data'!$H:$H,'EPA non-CO2 Data'!$J:$J,$B$1,'EPA non-CO2 Data'!$I:$I,$A17,'EPA non-CO2 Data'!$F:$F,T$2)*10^12</f>
        <v>0</v>
      </c>
      <c r="U17" s="564">
        <f>SUMIFS('EPA non-CO2 Data'!$H:$H,'EPA non-CO2 Data'!$J:$J,$B$1,'EPA non-CO2 Data'!$I:$I,$A17,'EPA non-CO2 Data'!$F:$F,U$2)*10^12</f>
        <v>0</v>
      </c>
      <c r="V17" s="564">
        <f>SUMIFS('EPA non-CO2 Data'!$H:$H,'EPA non-CO2 Data'!$J:$J,$B$1,'EPA non-CO2 Data'!$I:$I,$A17,'EPA non-CO2 Data'!$F:$F,V$2)*10^12</f>
        <v>0</v>
      </c>
      <c r="W17" s="564">
        <f>SUMIFS('EPA non-CO2 Data'!$H:$H,'EPA non-CO2 Data'!$J:$J,$B$1,'EPA non-CO2 Data'!$I:$I,$A17,'EPA non-CO2 Data'!$F:$F,W$2)*10^12</f>
        <v>0</v>
      </c>
      <c r="X17" s="564">
        <f>SUMIFS('EPA non-CO2 Data'!$H:$H,'EPA non-CO2 Data'!$J:$J,$B$1,'EPA non-CO2 Data'!$I:$I,$A17,'EPA non-CO2 Data'!$F:$F,X$2)*10^12</f>
        <v>0</v>
      </c>
      <c r="Y17" s="564">
        <f>SUMIFS('EPA non-CO2 Data'!$H:$H,'EPA non-CO2 Data'!$J:$J,$B$1,'EPA non-CO2 Data'!$I:$I,$A17,'EPA non-CO2 Data'!$F:$F,Y$2)*10^12</f>
        <v>0</v>
      </c>
      <c r="Z17" s="564">
        <f>SUMIFS('EPA non-CO2 Data'!$H:$H,'EPA non-CO2 Data'!$J:$J,$B$1,'EPA non-CO2 Data'!$I:$I,$A17,'EPA non-CO2 Data'!$F:$F,Z$2)*10^12</f>
        <v>0</v>
      </c>
      <c r="AA17" s="564">
        <f>SUMIFS('EPA non-CO2 Data'!$H:$H,'EPA non-CO2 Data'!$J:$J,$B$1,'EPA non-CO2 Data'!$I:$I,$A17,'EPA non-CO2 Data'!$F:$F,AA$2)*10^12</f>
        <v>0</v>
      </c>
      <c r="AB17" s="564">
        <f>SUMIFS('EPA non-CO2 Data'!$H:$H,'EPA non-CO2 Data'!$J:$J,$B$1,'EPA non-CO2 Data'!$I:$I,$A17,'EPA non-CO2 Data'!$F:$F,AB$2)*10^12</f>
        <v>0</v>
      </c>
      <c r="AC17" s="564">
        <f>SUMIFS('EPA non-CO2 Data'!$H:$H,'EPA non-CO2 Data'!$J:$J,$B$1,'EPA non-CO2 Data'!$I:$I,$A17,'EPA non-CO2 Data'!$F:$F,AC$2)*10^12</f>
        <v>0</v>
      </c>
      <c r="AD17" s="564">
        <f>SUMIFS('EPA non-CO2 Data'!$H:$H,'EPA non-CO2 Data'!$J:$J,$B$1,'EPA non-CO2 Data'!$I:$I,$A17,'EPA non-CO2 Data'!$F:$F,AD$2)*10^12</f>
        <v>0</v>
      </c>
      <c r="AE17" s="564">
        <f>SUMIFS('EPA non-CO2 Data'!$H:$H,'EPA non-CO2 Data'!$J:$J,$B$1,'EPA non-CO2 Data'!$I:$I,$A17,'EPA non-CO2 Data'!$F:$F,AE$2)*10^12</f>
        <v>0</v>
      </c>
      <c r="AF17" s="564">
        <f>SUMIFS('EPA non-CO2 Data'!$H:$H,'EPA non-CO2 Data'!$J:$J,$B$1,'EPA non-CO2 Data'!$I:$I,$A17,'EPA non-CO2 Data'!$F:$F,AF$2)*10^12</f>
        <v>0</v>
      </c>
      <c r="AG17" s="564">
        <f>SUMIFS('EPA non-CO2 Data'!$H:$H,'EPA non-CO2 Data'!$J:$J,$B$1,'EPA non-CO2 Data'!$I:$I,$A17,'EPA non-CO2 Data'!$F:$F,AG$2)*10^12</f>
        <v>0</v>
      </c>
      <c r="AH17" s="564">
        <f>SUMIFS('EPA non-CO2 Data'!$H:$H,'EPA non-CO2 Data'!$J:$J,$B$1,'EPA non-CO2 Data'!$I:$I,$A17,'EPA non-CO2 Data'!$F:$F,AH$2)*10^12</f>
        <v>0</v>
      </c>
      <c r="AI17" s="564">
        <f>SUMIFS('EPA non-CO2 Data'!$H:$H,'EPA non-CO2 Data'!$J:$J,$B$1,'EPA non-CO2 Data'!$I:$I,$A17,'EPA non-CO2 Data'!$F:$F,AI$2)*10^12</f>
        <v>0</v>
      </c>
      <c r="AJ17" s="564">
        <f>SUMIFS('EPA non-CO2 Data'!$H:$H,'EPA non-CO2 Data'!$J:$J,$B$1,'EPA non-CO2 Data'!$I:$I,$A17,'EPA non-CO2 Data'!$F:$F,AJ$2)*10^12</f>
        <v>0</v>
      </c>
      <c r="AK17" s="564">
        <f>SUMIFS('EPA non-CO2 Data'!$H:$H,'EPA non-CO2 Data'!$J:$J,$B$1,'EPA non-CO2 Data'!$I:$I,$A17,'EPA non-CO2 Data'!$F:$F,AK$2)*10^12</f>
        <v>0</v>
      </c>
    </row>
    <row r="18" spans="1:37" x14ac:dyDescent="0.25">
      <c r="A18" s="86" t="s">
        <v>839</v>
      </c>
      <c r="B18" s="564">
        <f>SUMIFS('EPA non-CO2 Data'!$H:$H,'EPA non-CO2 Data'!$J:$J,$B$1,'EPA non-CO2 Data'!$I:$I,$A18,'EPA non-CO2 Data'!$F:$F,B$2)*10^12</f>
        <v>0</v>
      </c>
      <c r="C18" s="564">
        <f>SUMIFS('EPA non-CO2 Data'!$H:$H,'EPA non-CO2 Data'!$J:$J,$B$1,'EPA non-CO2 Data'!$I:$I,$A18,'EPA non-CO2 Data'!$F:$F,C$2)*10^12</f>
        <v>0</v>
      </c>
      <c r="D18" s="564">
        <f>SUMIFS('EPA non-CO2 Data'!$H:$H,'EPA non-CO2 Data'!$J:$J,$B$1,'EPA non-CO2 Data'!$I:$I,$A18,'EPA non-CO2 Data'!$F:$F,D$2)*10^12</f>
        <v>0</v>
      </c>
      <c r="E18" s="564">
        <f>SUMIFS('EPA non-CO2 Data'!$H:$H,'EPA non-CO2 Data'!$J:$J,$B$1,'EPA non-CO2 Data'!$I:$I,$A18,'EPA non-CO2 Data'!$F:$F,E$2)*10^12</f>
        <v>0</v>
      </c>
      <c r="F18" s="564">
        <f>SUMIFS('EPA non-CO2 Data'!$H:$H,'EPA non-CO2 Data'!$J:$J,$B$1,'EPA non-CO2 Data'!$I:$I,$A18,'EPA non-CO2 Data'!$F:$F,F$2)*10^12</f>
        <v>0</v>
      </c>
      <c r="G18" s="564">
        <f>SUMIFS('EPA non-CO2 Data'!$H:$H,'EPA non-CO2 Data'!$J:$J,$B$1,'EPA non-CO2 Data'!$I:$I,$A18,'EPA non-CO2 Data'!$F:$F,G$2)*10^12</f>
        <v>0</v>
      </c>
      <c r="H18" s="564">
        <f>SUMIFS('EPA non-CO2 Data'!$H:$H,'EPA non-CO2 Data'!$J:$J,$B$1,'EPA non-CO2 Data'!$I:$I,$A18,'EPA non-CO2 Data'!$F:$F,H$2)*10^12</f>
        <v>0</v>
      </c>
      <c r="I18" s="564">
        <f>SUMIFS('EPA non-CO2 Data'!$H:$H,'EPA non-CO2 Data'!$J:$J,$B$1,'EPA non-CO2 Data'!$I:$I,$A18,'EPA non-CO2 Data'!$F:$F,I$2)*10^12</f>
        <v>0</v>
      </c>
      <c r="J18" s="564">
        <f>SUMIFS('EPA non-CO2 Data'!$H:$H,'EPA non-CO2 Data'!$J:$J,$B$1,'EPA non-CO2 Data'!$I:$I,$A18,'EPA non-CO2 Data'!$F:$F,J$2)*10^12</f>
        <v>0</v>
      </c>
      <c r="K18" s="564">
        <f>SUMIFS('EPA non-CO2 Data'!$H:$H,'EPA non-CO2 Data'!$J:$J,$B$1,'EPA non-CO2 Data'!$I:$I,$A18,'EPA non-CO2 Data'!$F:$F,K$2)*10^12</f>
        <v>0</v>
      </c>
      <c r="L18" s="564">
        <f>SUMIFS('EPA non-CO2 Data'!$H:$H,'EPA non-CO2 Data'!$J:$J,$B$1,'EPA non-CO2 Data'!$I:$I,$A18,'EPA non-CO2 Data'!$F:$F,L$2)*10^12</f>
        <v>0</v>
      </c>
      <c r="M18" s="564">
        <f>SUMIFS('EPA non-CO2 Data'!$H:$H,'EPA non-CO2 Data'!$J:$J,$B$1,'EPA non-CO2 Data'!$I:$I,$A18,'EPA non-CO2 Data'!$F:$F,M$2)*10^12</f>
        <v>0</v>
      </c>
      <c r="N18" s="564">
        <f>SUMIFS('EPA non-CO2 Data'!$H:$H,'EPA non-CO2 Data'!$J:$J,$B$1,'EPA non-CO2 Data'!$I:$I,$A18,'EPA non-CO2 Data'!$F:$F,N$2)*10^12</f>
        <v>0</v>
      </c>
      <c r="O18" s="564">
        <f>SUMIFS('EPA non-CO2 Data'!$H:$H,'EPA non-CO2 Data'!$J:$J,$B$1,'EPA non-CO2 Data'!$I:$I,$A18,'EPA non-CO2 Data'!$F:$F,O$2)*10^12</f>
        <v>0</v>
      </c>
      <c r="P18" s="564">
        <f>SUMIFS('EPA non-CO2 Data'!$H:$H,'EPA non-CO2 Data'!$J:$J,$B$1,'EPA non-CO2 Data'!$I:$I,$A18,'EPA non-CO2 Data'!$F:$F,P$2)*10^12</f>
        <v>0</v>
      </c>
      <c r="Q18" s="564">
        <f>SUMIFS('EPA non-CO2 Data'!$H:$H,'EPA non-CO2 Data'!$J:$J,$B$1,'EPA non-CO2 Data'!$I:$I,$A18,'EPA non-CO2 Data'!$F:$F,Q$2)*10^12</f>
        <v>0</v>
      </c>
      <c r="R18" s="564">
        <f>SUMIFS('EPA non-CO2 Data'!$H:$H,'EPA non-CO2 Data'!$J:$J,$B$1,'EPA non-CO2 Data'!$I:$I,$A18,'EPA non-CO2 Data'!$F:$F,R$2)*10^12</f>
        <v>0</v>
      </c>
      <c r="S18" s="564">
        <f>SUMIFS('EPA non-CO2 Data'!$H:$H,'EPA non-CO2 Data'!$J:$J,$B$1,'EPA non-CO2 Data'!$I:$I,$A18,'EPA non-CO2 Data'!$F:$F,S$2)*10^12</f>
        <v>0</v>
      </c>
      <c r="T18" s="564">
        <f>SUMIFS('EPA non-CO2 Data'!$H:$H,'EPA non-CO2 Data'!$J:$J,$B$1,'EPA non-CO2 Data'!$I:$I,$A18,'EPA non-CO2 Data'!$F:$F,T$2)*10^12</f>
        <v>0</v>
      </c>
      <c r="U18" s="564">
        <f>SUMIFS('EPA non-CO2 Data'!$H:$H,'EPA non-CO2 Data'!$J:$J,$B$1,'EPA non-CO2 Data'!$I:$I,$A18,'EPA non-CO2 Data'!$F:$F,U$2)*10^12</f>
        <v>0</v>
      </c>
      <c r="V18" s="564">
        <f>SUMIFS('EPA non-CO2 Data'!$H:$H,'EPA non-CO2 Data'!$J:$J,$B$1,'EPA non-CO2 Data'!$I:$I,$A18,'EPA non-CO2 Data'!$F:$F,V$2)*10^12</f>
        <v>0</v>
      </c>
      <c r="W18" s="564">
        <f>SUMIFS('EPA non-CO2 Data'!$H:$H,'EPA non-CO2 Data'!$J:$J,$B$1,'EPA non-CO2 Data'!$I:$I,$A18,'EPA non-CO2 Data'!$F:$F,W$2)*10^12</f>
        <v>0</v>
      </c>
      <c r="X18" s="564">
        <f>SUMIFS('EPA non-CO2 Data'!$H:$H,'EPA non-CO2 Data'!$J:$J,$B$1,'EPA non-CO2 Data'!$I:$I,$A18,'EPA non-CO2 Data'!$F:$F,X$2)*10^12</f>
        <v>0</v>
      </c>
      <c r="Y18" s="564">
        <f>SUMIFS('EPA non-CO2 Data'!$H:$H,'EPA non-CO2 Data'!$J:$J,$B$1,'EPA non-CO2 Data'!$I:$I,$A18,'EPA non-CO2 Data'!$F:$F,Y$2)*10^12</f>
        <v>0</v>
      </c>
      <c r="Z18" s="564">
        <f>SUMIFS('EPA non-CO2 Data'!$H:$H,'EPA non-CO2 Data'!$J:$J,$B$1,'EPA non-CO2 Data'!$I:$I,$A18,'EPA non-CO2 Data'!$F:$F,Z$2)*10^12</f>
        <v>0</v>
      </c>
      <c r="AA18" s="564">
        <f>SUMIFS('EPA non-CO2 Data'!$H:$H,'EPA non-CO2 Data'!$J:$J,$B$1,'EPA non-CO2 Data'!$I:$I,$A18,'EPA non-CO2 Data'!$F:$F,AA$2)*10^12</f>
        <v>0</v>
      </c>
      <c r="AB18" s="564">
        <f>SUMIFS('EPA non-CO2 Data'!$H:$H,'EPA non-CO2 Data'!$J:$J,$B$1,'EPA non-CO2 Data'!$I:$I,$A18,'EPA non-CO2 Data'!$F:$F,AB$2)*10^12</f>
        <v>0</v>
      </c>
      <c r="AC18" s="564">
        <f>SUMIFS('EPA non-CO2 Data'!$H:$H,'EPA non-CO2 Data'!$J:$J,$B$1,'EPA non-CO2 Data'!$I:$I,$A18,'EPA non-CO2 Data'!$F:$F,AC$2)*10^12</f>
        <v>0</v>
      </c>
      <c r="AD18" s="564">
        <f>SUMIFS('EPA non-CO2 Data'!$H:$H,'EPA non-CO2 Data'!$J:$J,$B$1,'EPA non-CO2 Data'!$I:$I,$A18,'EPA non-CO2 Data'!$F:$F,AD$2)*10^12</f>
        <v>0</v>
      </c>
      <c r="AE18" s="564">
        <f>SUMIFS('EPA non-CO2 Data'!$H:$H,'EPA non-CO2 Data'!$J:$J,$B$1,'EPA non-CO2 Data'!$I:$I,$A18,'EPA non-CO2 Data'!$F:$F,AE$2)*10^12</f>
        <v>0</v>
      </c>
      <c r="AF18" s="564">
        <f>SUMIFS('EPA non-CO2 Data'!$H:$H,'EPA non-CO2 Data'!$J:$J,$B$1,'EPA non-CO2 Data'!$I:$I,$A18,'EPA non-CO2 Data'!$F:$F,AF$2)*10^12</f>
        <v>0</v>
      </c>
      <c r="AG18" s="564">
        <f>SUMIFS('EPA non-CO2 Data'!$H:$H,'EPA non-CO2 Data'!$J:$J,$B$1,'EPA non-CO2 Data'!$I:$I,$A18,'EPA non-CO2 Data'!$F:$F,AG$2)*10^12</f>
        <v>0</v>
      </c>
      <c r="AH18" s="564">
        <f>SUMIFS('EPA non-CO2 Data'!$H:$H,'EPA non-CO2 Data'!$J:$J,$B$1,'EPA non-CO2 Data'!$I:$I,$A18,'EPA non-CO2 Data'!$F:$F,AH$2)*10^12</f>
        <v>0</v>
      </c>
      <c r="AI18" s="564">
        <f>SUMIFS('EPA non-CO2 Data'!$H:$H,'EPA non-CO2 Data'!$J:$J,$B$1,'EPA non-CO2 Data'!$I:$I,$A18,'EPA non-CO2 Data'!$F:$F,AI$2)*10^12</f>
        <v>0</v>
      </c>
      <c r="AJ18" s="564">
        <f>SUMIFS('EPA non-CO2 Data'!$H:$H,'EPA non-CO2 Data'!$J:$J,$B$1,'EPA non-CO2 Data'!$I:$I,$A18,'EPA non-CO2 Data'!$F:$F,AJ$2)*10^12</f>
        <v>0</v>
      </c>
      <c r="AK18" s="564">
        <f>SUMIFS('EPA non-CO2 Data'!$H:$H,'EPA non-CO2 Data'!$J:$J,$B$1,'EPA non-CO2 Data'!$I:$I,$A18,'EPA non-CO2 Data'!$F:$F,AK$2)*10^12</f>
        <v>0</v>
      </c>
    </row>
    <row r="19" spans="1:37" x14ac:dyDescent="0.25">
      <c r="A19" s="86" t="s">
        <v>840</v>
      </c>
      <c r="B19" s="564">
        <f>SUMIFS('EPA non-CO2 Data'!$H:$H,'EPA non-CO2 Data'!$J:$J,$B$1,'EPA non-CO2 Data'!$I:$I,$A19,'EPA non-CO2 Data'!$F:$F,B$2)*10^12</f>
        <v>0</v>
      </c>
      <c r="C19" s="564">
        <f>SUMIFS('EPA non-CO2 Data'!$H:$H,'EPA non-CO2 Data'!$J:$J,$B$1,'EPA non-CO2 Data'!$I:$I,$A19,'EPA non-CO2 Data'!$F:$F,C$2)*10^12</f>
        <v>0</v>
      </c>
      <c r="D19" s="564">
        <f>SUMIFS('EPA non-CO2 Data'!$H:$H,'EPA non-CO2 Data'!$J:$J,$B$1,'EPA non-CO2 Data'!$I:$I,$A19,'EPA non-CO2 Data'!$F:$F,D$2)*10^12</f>
        <v>0</v>
      </c>
      <c r="E19" s="564">
        <f>SUMIFS('EPA non-CO2 Data'!$H:$H,'EPA non-CO2 Data'!$J:$J,$B$1,'EPA non-CO2 Data'!$I:$I,$A19,'EPA non-CO2 Data'!$F:$F,E$2)*10^12</f>
        <v>0</v>
      </c>
      <c r="F19" s="564">
        <f>SUMIFS('EPA non-CO2 Data'!$H:$H,'EPA non-CO2 Data'!$J:$J,$B$1,'EPA non-CO2 Data'!$I:$I,$A19,'EPA non-CO2 Data'!$F:$F,F$2)*10^12</f>
        <v>0</v>
      </c>
      <c r="G19" s="564">
        <f>SUMIFS('EPA non-CO2 Data'!$H:$H,'EPA non-CO2 Data'!$J:$J,$B$1,'EPA non-CO2 Data'!$I:$I,$A19,'EPA non-CO2 Data'!$F:$F,G$2)*10^12</f>
        <v>0</v>
      </c>
      <c r="H19" s="564">
        <f>SUMIFS('EPA non-CO2 Data'!$H:$H,'EPA non-CO2 Data'!$J:$J,$B$1,'EPA non-CO2 Data'!$I:$I,$A19,'EPA non-CO2 Data'!$F:$F,H$2)*10^12</f>
        <v>0</v>
      </c>
      <c r="I19" s="564">
        <f>SUMIFS('EPA non-CO2 Data'!$H:$H,'EPA non-CO2 Data'!$J:$J,$B$1,'EPA non-CO2 Data'!$I:$I,$A19,'EPA non-CO2 Data'!$F:$F,I$2)*10^12</f>
        <v>0</v>
      </c>
      <c r="J19" s="564">
        <f>SUMIFS('EPA non-CO2 Data'!$H:$H,'EPA non-CO2 Data'!$J:$J,$B$1,'EPA non-CO2 Data'!$I:$I,$A19,'EPA non-CO2 Data'!$F:$F,J$2)*10^12</f>
        <v>0</v>
      </c>
      <c r="K19" s="564">
        <f>SUMIFS('EPA non-CO2 Data'!$H:$H,'EPA non-CO2 Data'!$J:$J,$B$1,'EPA non-CO2 Data'!$I:$I,$A19,'EPA non-CO2 Data'!$F:$F,K$2)*10^12</f>
        <v>0</v>
      </c>
      <c r="L19" s="564">
        <f>SUMIFS('EPA non-CO2 Data'!$H:$H,'EPA non-CO2 Data'!$J:$J,$B$1,'EPA non-CO2 Data'!$I:$I,$A19,'EPA non-CO2 Data'!$F:$F,L$2)*10^12</f>
        <v>0</v>
      </c>
      <c r="M19" s="564">
        <f>SUMIFS('EPA non-CO2 Data'!$H:$H,'EPA non-CO2 Data'!$J:$J,$B$1,'EPA non-CO2 Data'!$I:$I,$A19,'EPA non-CO2 Data'!$F:$F,M$2)*10^12</f>
        <v>0</v>
      </c>
      <c r="N19" s="564">
        <f>SUMIFS('EPA non-CO2 Data'!$H:$H,'EPA non-CO2 Data'!$J:$J,$B$1,'EPA non-CO2 Data'!$I:$I,$A19,'EPA non-CO2 Data'!$F:$F,N$2)*10^12</f>
        <v>0</v>
      </c>
      <c r="O19" s="564">
        <f>SUMIFS('EPA non-CO2 Data'!$H:$H,'EPA non-CO2 Data'!$J:$J,$B$1,'EPA non-CO2 Data'!$I:$I,$A19,'EPA non-CO2 Data'!$F:$F,O$2)*10^12</f>
        <v>0</v>
      </c>
      <c r="P19" s="564">
        <f>SUMIFS('EPA non-CO2 Data'!$H:$H,'EPA non-CO2 Data'!$J:$J,$B$1,'EPA non-CO2 Data'!$I:$I,$A19,'EPA non-CO2 Data'!$F:$F,P$2)*10^12</f>
        <v>0</v>
      </c>
      <c r="Q19" s="564">
        <f>SUMIFS('EPA non-CO2 Data'!$H:$H,'EPA non-CO2 Data'!$J:$J,$B$1,'EPA non-CO2 Data'!$I:$I,$A19,'EPA non-CO2 Data'!$F:$F,Q$2)*10^12</f>
        <v>0</v>
      </c>
      <c r="R19" s="564">
        <f>SUMIFS('EPA non-CO2 Data'!$H:$H,'EPA non-CO2 Data'!$J:$J,$B$1,'EPA non-CO2 Data'!$I:$I,$A19,'EPA non-CO2 Data'!$F:$F,R$2)*10^12</f>
        <v>0</v>
      </c>
      <c r="S19" s="564">
        <f>SUMIFS('EPA non-CO2 Data'!$H:$H,'EPA non-CO2 Data'!$J:$J,$B$1,'EPA non-CO2 Data'!$I:$I,$A19,'EPA non-CO2 Data'!$F:$F,S$2)*10^12</f>
        <v>0</v>
      </c>
      <c r="T19" s="564">
        <f>SUMIFS('EPA non-CO2 Data'!$H:$H,'EPA non-CO2 Data'!$J:$J,$B$1,'EPA non-CO2 Data'!$I:$I,$A19,'EPA non-CO2 Data'!$F:$F,T$2)*10^12</f>
        <v>0</v>
      </c>
      <c r="U19" s="564">
        <f>SUMIFS('EPA non-CO2 Data'!$H:$H,'EPA non-CO2 Data'!$J:$J,$B$1,'EPA non-CO2 Data'!$I:$I,$A19,'EPA non-CO2 Data'!$F:$F,U$2)*10^12</f>
        <v>0</v>
      </c>
      <c r="V19" s="564">
        <f>SUMIFS('EPA non-CO2 Data'!$H:$H,'EPA non-CO2 Data'!$J:$J,$B$1,'EPA non-CO2 Data'!$I:$I,$A19,'EPA non-CO2 Data'!$F:$F,V$2)*10^12</f>
        <v>0</v>
      </c>
      <c r="W19" s="564">
        <f>SUMIFS('EPA non-CO2 Data'!$H:$H,'EPA non-CO2 Data'!$J:$J,$B$1,'EPA non-CO2 Data'!$I:$I,$A19,'EPA non-CO2 Data'!$F:$F,W$2)*10^12</f>
        <v>0</v>
      </c>
      <c r="X19" s="564">
        <f>SUMIFS('EPA non-CO2 Data'!$H:$H,'EPA non-CO2 Data'!$J:$J,$B$1,'EPA non-CO2 Data'!$I:$I,$A19,'EPA non-CO2 Data'!$F:$F,X$2)*10^12</f>
        <v>0</v>
      </c>
      <c r="Y19" s="564">
        <f>SUMIFS('EPA non-CO2 Data'!$H:$H,'EPA non-CO2 Data'!$J:$J,$B$1,'EPA non-CO2 Data'!$I:$I,$A19,'EPA non-CO2 Data'!$F:$F,Y$2)*10^12</f>
        <v>0</v>
      </c>
      <c r="Z19" s="564">
        <f>SUMIFS('EPA non-CO2 Data'!$H:$H,'EPA non-CO2 Data'!$J:$J,$B$1,'EPA non-CO2 Data'!$I:$I,$A19,'EPA non-CO2 Data'!$F:$F,Z$2)*10^12</f>
        <v>0</v>
      </c>
      <c r="AA19" s="564">
        <f>SUMIFS('EPA non-CO2 Data'!$H:$H,'EPA non-CO2 Data'!$J:$J,$B$1,'EPA non-CO2 Data'!$I:$I,$A19,'EPA non-CO2 Data'!$F:$F,AA$2)*10^12</f>
        <v>0</v>
      </c>
      <c r="AB19" s="564">
        <f>SUMIFS('EPA non-CO2 Data'!$H:$H,'EPA non-CO2 Data'!$J:$J,$B$1,'EPA non-CO2 Data'!$I:$I,$A19,'EPA non-CO2 Data'!$F:$F,AB$2)*10^12</f>
        <v>0</v>
      </c>
      <c r="AC19" s="564">
        <f>SUMIFS('EPA non-CO2 Data'!$H:$H,'EPA non-CO2 Data'!$J:$J,$B$1,'EPA non-CO2 Data'!$I:$I,$A19,'EPA non-CO2 Data'!$F:$F,AC$2)*10^12</f>
        <v>0</v>
      </c>
      <c r="AD19" s="564">
        <f>SUMIFS('EPA non-CO2 Data'!$H:$H,'EPA non-CO2 Data'!$J:$J,$B$1,'EPA non-CO2 Data'!$I:$I,$A19,'EPA non-CO2 Data'!$F:$F,AD$2)*10^12</f>
        <v>0</v>
      </c>
      <c r="AE19" s="564">
        <f>SUMIFS('EPA non-CO2 Data'!$H:$H,'EPA non-CO2 Data'!$J:$J,$B$1,'EPA non-CO2 Data'!$I:$I,$A19,'EPA non-CO2 Data'!$F:$F,AE$2)*10^12</f>
        <v>0</v>
      </c>
      <c r="AF19" s="564">
        <f>SUMIFS('EPA non-CO2 Data'!$H:$H,'EPA non-CO2 Data'!$J:$J,$B$1,'EPA non-CO2 Data'!$I:$I,$A19,'EPA non-CO2 Data'!$F:$F,AF$2)*10^12</f>
        <v>0</v>
      </c>
      <c r="AG19" s="564">
        <f>SUMIFS('EPA non-CO2 Data'!$H:$H,'EPA non-CO2 Data'!$J:$J,$B$1,'EPA non-CO2 Data'!$I:$I,$A19,'EPA non-CO2 Data'!$F:$F,AG$2)*10^12</f>
        <v>0</v>
      </c>
      <c r="AH19" s="564">
        <f>SUMIFS('EPA non-CO2 Data'!$H:$H,'EPA non-CO2 Data'!$J:$J,$B$1,'EPA non-CO2 Data'!$I:$I,$A19,'EPA non-CO2 Data'!$F:$F,AH$2)*10^12</f>
        <v>0</v>
      </c>
      <c r="AI19" s="564">
        <f>SUMIFS('EPA non-CO2 Data'!$H:$H,'EPA non-CO2 Data'!$J:$J,$B$1,'EPA non-CO2 Data'!$I:$I,$A19,'EPA non-CO2 Data'!$F:$F,AI$2)*10^12</f>
        <v>0</v>
      </c>
      <c r="AJ19" s="564">
        <f>SUMIFS('EPA non-CO2 Data'!$H:$H,'EPA non-CO2 Data'!$J:$J,$B$1,'EPA non-CO2 Data'!$I:$I,$A19,'EPA non-CO2 Data'!$F:$F,AJ$2)*10^12</f>
        <v>0</v>
      </c>
      <c r="AK19" s="564">
        <f>SUMIFS('EPA non-CO2 Data'!$H:$H,'EPA non-CO2 Data'!$J:$J,$B$1,'EPA non-CO2 Data'!$I:$I,$A19,'EPA non-CO2 Data'!$F:$F,AK$2)*10^12</f>
        <v>0</v>
      </c>
    </row>
    <row r="20" spans="1:37" x14ac:dyDescent="0.25">
      <c r="A20" s="86" t="s">
        <v>841</v>
      </c>
      <c r="B20" s="564">
        <f>SUMIFS('EPA non-CO2 Data'!$H:$H,'EPA non-CO2 Data'!$J:$J,$B$1,'EPA non-CO2 Data'!$I:$I,$A20,'EPA non-CO2 Data'!$F:$F,B$2)*10^12</f>
        <v>0</v>
      </c>
      <c r="C20" s="564">
        <f>SUMIFS('EPA non-CO2 Data'!$H:$H,'EPA non-CO2 Data'!$J:$J,$B$1,'EPA non-CO2 Data'!$I:$I,$A20,'EPA non-CO2 Data'!$F:$F,C$2)*10^12</f>
        <v>0</v>
      </c>
      <c r="D20" s="564">
        <f>SUMIFS('EPA non-CO2 Data'!$H:$H,'EPA non-CO2 Data'!$J:$J,$B$1,'EPA non-CO2 Data'!$I:$I,$A20,'EPA non-CO2 Data'!$F:$F,D$2)*10^12</f>
        <v>0</v>
      </c>
      <c r="E20" s="564">
        <f>SUMIFS('EPA non-CO2 Data'!$H:$H,'EPA non-CO2 Data'!$J:$J,$B$1,'EPA non-CO2 Data'!$I:$I,$A20,'EPA non-CO2 Data'!$F:$F,E$2)*10^12</f>
        <v>0</v>
      </c>
      <c r="F20" s="564">
        <f>SUMIFS('EPA non-CO2 Data'!$H:$H,'EPA non-CO2 Data'!$J:$J,$B$1,'EPA non-CO2 Data'!$I:$I,$A20,'EPA non-CO2 Data'!$F:$F,F$2)*10^12</f>
        <v>0</v>
      </c>
      <c r="G20" s="564">
        <f>SUMIFS('EPA non-CO2 Data'!$H:$H,'EPA non-CO2 Data'!$J:$J,$B$1,'EPA non-CO2 Data'!$I:$I,$A20,'EPA non-CO2 Data'!$F:$F,G$2)*10^12</f>
        <v>0</v>
      </c>
      <c r="H20" s="564">
        <f>SUMIFS('EPA non-CO2 Data'!$H:$H,'EPA non-CO2 Data'!$J:$J,$B$1,'EPA non-CO2 Data'!$I:$I,$A20,'EPA non-CO2 Data'!$F:$F,H$2)*10^12</f>
        <v>0</v>
      </c>
      <c r="I20" s="564">
        <f>SUMIFS('EPA non-CO2 Data'!$H:$H,'EPA non-CO2 Data'!$J:$J,$B$1,'EPA non-CO2 Data'!$I:$I,$A20,'EPA non-CO2 Data'!$F:$F,I$2)*10^12</f>
        <v>0</v>
      </c>
      <c r="J20" s="564">
        <f>SUMIFS('EPA non-CO2 Data'!$H:$H,'EPA non-CO2 Data'!$J:$J,$B$1,'EPA non-CO2 Data'!$I:$I,$A20,'EPA non-CO2 Data'!$F:$F,J$2)*10^12</f>
        <v>0</v>
      </c>
      <c r="K20" s="564">
        <f>SUMIFS('EPA non-CO2 Data'!$H:$H,'EPA non-CO2 Data'!$J:$J,$B$1,'EPA non-CO2 Data'!$I:$I,$A20,'EPA non-CO2 Data'!$F:$F,K$2)*10^12</f>
        <v>0</v>
      </c>
      <c r="L20" s="564">
        <f>SUMIFS('EPA non-CO2 Data'!$H:$H,'EPA non-CO2 Data'!$J:$J,$B$1,'EPA non-CO2 Data'!$I:$I,$A20,'EPA non-CO2 Data'!$F:$F,L$2)*10^12</f>
        <v>0</v>
      </c>
      <c r="M20" s="564">
        <f>SUMIFS('EPA non-CO2 Data'!$H:$H,'EPA non-CO2 Data'!$J:$J,$B$1,'EPA non-CO2 Data'!$I:$I,$A20,'EPA non-CO2 Data'!$F:$F,M$2)*10^12</f>
        <v>0</v>
      </c>
      <c r="N20" s="564">
        <f>SUMIFS('EPA non-CO2 Data'!$H:$H,'EPA non-CO2 Data'!$J:$J,$B$1,'EPA non-CO2 Data'!$I:$I,$A20,'EPA non-CO2 Data'!$F:$F,N$2)*10^12</f>
        <v>0</v>
      </c>
      <c r="O20" s="564">
        <f>SUMIFS('EPA non-CO2 Data'!$H:$H,'EPA non-CO2 Data'!$J:$J,$B$1,'EPA non-CO2 Data'!$I:$I,$A20,'EPA non-CO2 Data'!$F:$F,O$2)*10^12</f>
        <v>0</v>
      </c>
      <c r="P20" s="564">
        <f>SUMIFS('EPA non-CO2 Data'!$H:$H,'EPA non-CO2 Data'!$J:$J,$B$1,'EPA non-CO2 Data'!$I:$I,$A20,'EPA non-CO2 Data'!$F:$F,P$2)*10^12</f>
        <v>0</v>
      </c>
      <c r="Q20" s="564">
        <f>SUMIFS('EPA non-CO2 Data'!$H:$H,'EPA non-CO2 Data'!$J:$J,$B$1,'EPA non-CO2 Data'!$I:$I,$A20,'EPA non-CO2 Data'!$F:$F,Q$2)*10^12</f>
        <v>0</v>
      </c>
      <c r="R20" s="564">
        <f>SUMIFS('EPA non-CO2 Data'!$H:$H,'EPA non-CO2 Data'!$J:$J,$B$1,'EPA non-CO2 Data'!$I:$I,$A20,'EPA non-CO2 Data'!$F:$F,R$2)*10^12</f>
        <v>0</v>
      </c>
      <c r="S20" s="564">
        <f>SUMIFS('EPA non-CO2 Data'!$H:$H,'EPA non-CO2 Data'!$J:$J,$B$1,'EPA non-CO2 Data'!$I:$I,$A20,'EPA non-CO2 Data'!$F:$F,S$2)*10^12</f>
        <v>0</v>
      </c>
      <c r="T20" s="564">
        <f>SUMIFS('EPA non-CO2 Data'!$H:$H,'EPA non-CO2 Data'!$J:$J,$B$1,'EPA non-CO2 Data'!$I:$I,$A20,'EPA non-CO2 Data'!$F:$F,T$2)*10^12</f>
        <v>0</v>
      </c>
      <c r="U20" s="564">
        <f>SUMIFS('EPA non-CO2 Data'!$H:$H,'EPA non-CO2 Data'!$J:$J,$B$1,'EPA non-CO2 Data'!$I:$I,$A20,'EPA non-CO2 Data'!$F:$F,U$2)*10^12</f>
        <v>0</v>
      </c>
      <c r="V20" s="564">
        <f>SUMIFS('EPA non-CO2 Data'!$H:$H,'EPA non-CO2 Data'!$J:$J,$B$1,'EPA non-CO2 Data'!$I:$I,$A20,'EPA non-CO2 Data'!$F:$F,V$2)*10^12</f>
        <v>0</v>
      </c>
      <c r="W20" s="564">
        <f>SUMIFS('EPA non-CO2 Data'!$H:$H,'EPA non-CO2 Data'!$J:$J,$B$1,'EPA non-CO2 Data'!$I:$I,$A20,'EPA non-CO2 Data'!$F:$F,W$2)*10^12</f>
        <v>0</v>
      </c>
      <c r="X20" s="564">
        <f>SUMIFS('EPA non-CO2 Data'!$H:$H,'EPA non-CO2 Data'!$J:$J,$B$1,'EPA non-CO2 Data'!$I:$I,$A20,'EPA non-CO2 Data'!$F:$F,X$2)*10^12</f>
        <v>0</v>
      </c>
      <c r="Y20" s="564">
        <f>SUMIFS('EPA non-CO2 Data'!$H:$H,'EPA non-CO2 Data'!$J:$J,$B$1,'EPA non-CO2 Data'!$I:$I,$A20,'EPA non-CO2 Data'!$F:$F,Y$2)*10^12</f>
        <v>0</v>
      </c>
      <c r="Z20" s="564">
        <f>SUMIFS('EPA non-CO2 Data'!$H:$H,'EPA non-CO2 Data'!$J:$J,$B$1,'EPA non-CO2 Data'!$I:$I,$A20,'EPA non-CO2 Data'!$F:$F,Z$2)*10^12</f>
        <v>0</v>
      </c>
      <c r="AA20" s="564">
        <f>SUMIFS('EPA non-CO2 Data'!$H:$H,'EPA non-CO2 Data'!$J:$J,$B$1,'EPA non-CO2 Data'!$I:$I,$A20,'EPA non-CO2 Data'!$F:$F,AA$2)*10^12</f>
        <v>0</v>
      </c>
      <c r="AB20" s="564">
        <f>SUMIFS('EPA non-CO2 Data'!$H:$H,'EPA non-CO2 Data'!$J:$J,$B$1,'EPA non-CO2 Data'!$I:$I,$A20,'EPA non-CO2 Data'!$F:$F,AB$2)*10^12</f>
        <v>0</v>
      </c>
      <c r="AC20" s="564">
        <f>SUMIFS('EPA non-CO2 Data'!$H:$H,'EPA non-CO2 Data'!$J:$J,$B$1,'EPA non-CO2 Data'!$I:$I,$A20,'EPA non-CO2 Data'!$F:$F,AC$2)*10^12</f>
        <v>0</v>
      </c>
      <c r="AD20" s="564">
        <f>SUMIFS('EPA non-CO2 Data'!$H:$H,'EPA non-CO2 Data'!$J:$J,$B$1,'EPA non-CO2 Data'!$I:$I,$A20,'EPA non-CO2 Data'!$F:$F,AD$2)*10^12</f>
        <v>0</v>
      </c>
      <c r="AE20" s="564">
        <f>SUMIFS('EPA non-CO2 Data'!$H:$H,'EPA non-CO2 Data'!$J:$J,$B$1,'EPA non-CO2 Data'!$I:$I,$A20,'EPA non-CO2 Data'!$F:$F,AE$2)*10^12</f>
        <v>0</v>
      </c>
      <c r="AF20" s="564">
        <f>SUMIFS('EPA non-CO2 Data'!$H:$H,'EPA non-CO2 Data'!$J:$J,$B$1,'EPA non-CO2 Data'!$I:$I,$A20,'EPA non-CO2 Data'!$F:$F,AF$2)*10^12</f>
        <v>0</v>
      </c>
      <c r="AG20" s="564">
        <f>SUMIFS('EPA non-CO2 Data'!$H:$H,'EPA non-CO2 Data'!$J:$J,$B$1,'EPA non-CO2 Data'!$I:$I,$A20,'EPA non-CO2 Data'!$F:$F,AG$2)*10^12</f>
        <v>0</v>
      </c>
      <c r="AH20" s="564">
        <f>SUMIFS('EPA non-CO2 Data'!$H:$H,'EPA non-CO2 Data'!$J:$J,$B$1,'EPA non-CO2 Data'!$I:$I,$A20,'EPA non-CO2 Data'!$F:$F,AH$2)*10^12</f>
        <v>0</v>
      </c>
      <c r="AI20" s="564">
        <f>SUMIFS('EPA non-CO2 Data'!$H:$H,'EPA non-CO2 Data'!$J:$J,$B$1,'EPA non-CO2 Data'!$I:$I,$A20,'EPA non-CO2 Data'!$F:$F,AI$2)*10^12</f>
        <v>0</v>
      </c>
      <c r="AJ20" s="564">
        <f>SUMIFS('EPA non-CO2 Data'!$H:$H,'EPA non-CO2 Data'!$J:$J,$B$1,'EPA non-CO2 Data'!$I:$I,$A20,'EPA non-CO2 Data'!$F:$F,AJ$2)*10^12</f>
        <v>0</v>
      </c>
      <c r="AK20" s="564">
        <f>SUMIFS('EPA non-CO2 Data'!$H:$H,'EPA non-CO2 Data'!$J:$J,$B$1,'EPA non-CO2 Data'!$I:$I,$A20,'EPA non-CO2 Data'!$F:$F,AK$2)*10^12</f>
        <v>0</v>
      </c>
    </row>
    <row r="21" spans="1:37" x14ac:dyDescent="0.25">
      <c r="A21" s="86" t="s">
        <v>842</v>
      </c>
      <c r="B21" s="564">
        <f>SUMIFS('EPA non-CO2 Data'!$H:$H,'EPA non-CO2 Data'!$J:$J,$B$1,'EPA non-CO2 Data'!$I:$I,$A21,'EPA non-CO2 Data'!$F:$F,B$2)*10^12</f>
        <v>0</v>
      </c>
      <c r="C21" s="564">
        <f>SUMIFS('EPA non-CO2 Data'!$H:$H,'EPA non-CO2 Data'!$J:$J,$B$1,'EPA non-CO2 Data'!$I:$I,$A21,'EPA non-CO2 Data'!$F:$F,C$2)*10^12</f>
        <v>0</v>
      </c>
      <c r="D21" s="564">
        <f>SUMIFS('EPA non-CO2 Data'!$H:$H,'EPA non-CO2 Data'!$J:$J,$B$1,'EPA non-CO2 Data'!$I:$I,$A21,'EPA non-CO2 Data'!$F:$F,D$2)*10^12</f>
        <v>0</v>
      </c>
      <c r="E21" s="564">
        <f>SUMIFS('EPA non-CO2 Data'!$H:$H,'EPA non-CO2 Data'!$J:$J,$B$1,'EPA non-CO2 Data'!$I:$I,$A21,'EPA non-CO2 Data'!$F:$F,E$2)*10^12</f>
        <v>0</v>
      </c>
      <c r="F21" s="564">
        <f>SUMIFS('EPA non-CO2 Data'!$H:$H,'EPA non-CO2 Data'!$J:$J,$B$1,'EPA non-CO2 Data'!$I:$I,$A21,'EPA non-CO2 Data'!$F:$F,F$2)*10^12</f>
        <v>0</v>
      </c>
      <c r="G21" s="564">
        <f>SUMIFS('EPA non-CO2 Data'!$H:$H,'EPA non-CO2 Data'!$J:$J,$B$1,'EPA non-CO2 Data'!$I:$I,$A21,'EPA non-CO2 Data'!$F:$F,G$2)*10^12</f>
        <v>0</v>
      </c>
      <c r="H21" s="564">
        <f>SUMIFS('EPA non-CO2 Data'!$H:$H,'EPA non-CO2 Data'!$J:$J,$B$1,'EPA non-CO2 Data'!$I:$I,$A21,'EPA non-CO2 Data'!$F:$F,H$2)*10^12</f>
        <v>0</v>
      </c>
      <c r="I21" s="564">
        <f>SUMIFS('EPA non-CO2 Data'!$H:$H,'EPA non-CO2 Data'!$J:$J,$B$1,'EPA non-CO2 Data'!$I:$I,$A21,'EPA non-CO2 Data'!$F:$F,I$2)*10^12</f>
        <v>0</v>
      </c>
      <c r="J21" s="564">
        <f>SUMIFS('EPA non-CO2 Data'!$H:$H,'EPA non-CO2 Data'!$J:$J,$B$1,'EPA non-CO2 Data'!$I:$I,$A21,'EPA non-CO2 Data'!$F:$F,J$2)*10^12</f>
        <v>0</v>
      </c>
      <c r="K21" s="564">
        <f>SUMIFS('EPA non-CO2 Data'!$H:$H,'EPA non-CO2 Data'!$J:$J,$B$1,'EPA non-CO2 Data'!$I:$I,$A21,'EPA non-CO2 Data'!$F:$F,K$2)*10^12</f>
        <v>0</v>
      </c>
      <c r="L21" s="564">
        <f>SUMIFS('EPA non-CO2 Data'!$H:$H,'EPA non-CO2 Data'!$J:$J,$B$1,'EPA non-CO2 Data'!$I:$I,$A21,'EPA non-CO2 Data'!$F:$F,L$2)*10^12</f>
        <v>0</v>
      </c>
      <c r="M21" s="564">
        <f>SUMIFS('EPA non-CO2 Data'!$H:$H,'EPA non-CO2 Data'!$J:$J,$B$1,'EPA non-CO2 Data'!$I:$I,$A21,'EPA non-CO2 Data'!$F:$F,M$2)*10^12</f>
        <v>0</v>
      </c>
      <c r="N21" s="564">
        <f>SUMIFS('EPA non-CO2 Data'!$H:$H,'EPA non-CO2 Data'!$J:$J,$B$1,'EPA non-CO2 Data'!$I:$I,$A21,'EPA non-CO2 Data'!$F:$F,N$2)*10^12</f>
        <v>0</v>
      </c>
      <c r="O21" s="564">
        <f>SUMIFS('EPA non-CO2 Data'!$H:$H,'EPA non-CO2 Data'!$J:$J,$B$1,'EPA non-CO2 Data'!$I:$I,$A21,'EPA non-CO2 Data'!$F:$F,O$2)*10^12</f>
        <v>0</v>
      </c>
      <c r="P21" s="564">
        <f>SUMIFS('EPA non-CO2 Data'!$H:$H,'EPA non-CO2 Data'!$J:$J,$B$1,'EPA non-CO2 Data'!$I:$I,$A21,'EPA non-CO2 Data'!$F:$F,P$2)*10^12</f>
        <v>0</v>
      </c>
      <c r="Q21" s="564">
        <f>SUMIFS('EPA non-CO2 Data'!$H:$H,'EPA non-CO2 Data'!$J:$J,$B$1,'EPA non-CO2 Data'!$I:$I,$A21,'EPA non-CO2 Data'!$F:$F,Q$2)*10^12</f>
        <v>0</v>
      </c>
      <c r="R21" s="564">
        <f>SUMIFS('EPA non-CO2 Data'!$H:$H,'EPA non-CO2 Data'!$J:$J,$B$1,'EPA non-CO2 Data'!$I:$I,$A21,'EPA non-CO2 Data'!$F:$F,R$2)*10^12</f>
        <v>0</v>
      </c>
      <c r="S21" s="564">
        <f>SUMIFS('EPA non-CO2 Data'!$H:$H,'EPA non-CO2 Data'!$J:$J,$B$1,'EPA non-CO2 Data'!$I:$I,$A21,'EPA non-CO2 Data'!$F:$F,S$2)*10^12</f>
        <v>0</v>
      </c>
      <c r="T21" s="564">
        <f>SUMIFS('EPA non-CO2 Data'!$H:$H,'EPA non-CO2 Data'!$J:$J,$B$1,'EPA non-CO2 Data'!$I:$I,$A21,'EPA non-CO2 Data'!$F:$F,T$2)*10^12</f>
        <v>0</v>
      </c>
      <c r="U21" s="564">
        <f>SUMIFS('EPA non-CO2 Data'!$H:$H,'EPA non-CO2 Data'!$J:$J,$B$1,'EPA non-CO2 Data'!$I:$I,$A21,'EPA non-CO2 Data'!$F:$F,U$2)*10^12</f>
        <v>0</v>
      </c>
      <c r="V21" s="564">
        <f>SUMIFS('EPA non-CO2 Data'!$H:$H,'EPA non-CO2 Data'!$J:$J,$B$1,'EPA non-CO2 Data'!$I:$I,$A21,'EPA non-CO2 Data'!$F:$F,V$2)*10^12</f>
        <v>0</v>
      </c>
      <c r="W21" s="564">
        <f>SUMIFS('EPA non-CO2 Data'!$H:$H,'EPA non-CO2 Data'!$J:$J,$B$1,'EPA non-CO2 Data'!$I:$I,$A21,'EPA non-CO2 Data'!$F:$F,W$2)*10^12</f>
        <v>0</v>
      </c>
      <c r="X21" s="564">
        <f>SUMIFS('EPA non-CO2 Data'!$H:$H,'EPA non-CO2 Data'!$J:$J,$B$1,'EPA non-CO2 Data'!$I:$I,$A21,'EPA non-CO2 Data'!$F:$F,X$2)*10^12</f>
        <v>0</v>
      </c>
      <c r="Y21" s="564">
        <f>SUMIFS('EPA non-CO2 Data'!$H:$H,'EPA non-CO2 Data'!$J:$J,$B$1,'EPA non-CO2 Data'!$I:$I,$A21,'EPA non-CO2 Data'!$F:$F,Y$2)*10^12</f>
        <v>0</v>
      </c>
      <c r="Z21" s="564">
        <f>SUMIFS('EPA non-CO2 Data'!$H:$H,'EPA non-CO2 Data'!$J:$J,$B$1,'EPA non-CO2 Data'!$I:$I,$A21,'EPA non-CO2 Data'!$F:$F,Z$2)*10^12</f>
        <v>0</v>
      </c>
      <c r="AA21" s="564">
        <f>SUMIFS('EPA non-CO2 Data'!$H:$H,'EPA non-CO2 Data'!$J:$J,$B$1,'EPA non-CO2 Data'!$I:$I,$A21,'EPA non-CO2 Data'!$F:$F,AA$2)*10^12</f>
        <v>0</v>
      </c>
      <c r="AB21" s="564">
        <f>SUMIFS('EPA non-CO2 Data'!$H:$H,'EPA non-CO2 Data'!$J:$J,$B$1,'EPA non-CO2 Data'!$I:$I,$A21,'EPA non-CO2 Data'!$F:$F,AB$2)*10^12</f>
        <v>0</v>
      </c>
      <c r="AC21" s="564">
        <f>SUMIFS('EPA non-CO2 Data'!$H:$H,'EPA non-CO2 Data'!$J:$J,$B$1,'EPA non-CO2 Data'!$I:$I,$A21,'EPA non-CO2 Data'!$F:$F,AC$2)*10^12</f>
        <v>0</v>
      </c>
      <c r="AD21" s="564">
        <f>SUMIFS('EPA non-CO2 Data'!$H:$H,'EPA non-CO2 Data'!$J:$J,$B$1,'EPA non-CO2 Data'!$I:$I,$A21,'EPA non-CO2 Data'!$F:$F,AD$2)*10^12</f>
        <v>0</v>
      </c>
      <c r="AE21" s="564">
        <f>SUMIFS('EPA non-CO2 Data'!$H:$H,'EPA non-CO2 Data'!$J:$J,$B$1,'EPA non-CO2 Data'!$I:$I,$A21,'EPA non-CO2 Data'!$F:$F,AE$2)*10^12</f>
        <v>0</v>
      </c>
      <c r="AF21" s="564">
        <f>SUMIFS('EPA non-CO2 Data'!$H:$H,'EPA non-CO2 Data'!$J:$J,$B$1,'EPA non-CO2 Data'!$I:$I,$A21,'EPA non-CO2 Data'!$F:$F,AF$2)*10^12</f>
        <v>0</v>
      </c>
      <c r="AG21" s="564">
        <f>SUMIFS('EPA non-CO2 Data'!$H:$H,'EPA non-CO2 Data'!$J:$J,$B$1,'EPA non-CO2 Data'!$I:$I,$A21,'EPA non-CO2 Data'!$F:$F,AG$2)*10^12</f>
        <v>0</v>
      </c>
      <c r="AH21" s="564">
        <f>SUMIFS('EPA non-CO2 Data'!$H:$H,'EPA non-CO2 Data'!$J:$J,$B$1,'EPA non-CO2 Data'!$I:$I,$A21,'EPA non-CO2 Data'!$F:$F,AH$2)*10^12</f>
        <v>0</v>
      </c>
      <c r="AI21" s="564">
        <f>SUMIFS('EPA non-CO2 Data'!$H:$H,'EPA non-CO2 Data'!$J:$J,$B$1,'EPA non-CO2 Data'!$I:$I,$A21,'EPA non-CO2 Data'!$F:$F,AI$2)*10^12</f>
        <v>0</v>
      </c>
      <c r="AJ21" s="564">
        <f>SUMIFS('EPA non-CO2 Data'!$H:$H,'EPA non-CO2 Data'!$J:$J,$B$1,'EPA non-CO2 Data'!$I:$I,$A21,'EPA non-CO2 Data'!$F:$F,AJ$2)*10^12</f>
        <v>0</v>
      </c>
      <c r="AK21" s="564">
        <f>SUMIFS('EPA non-CO2 Data'!$H:$H,'EPA non-CO2 Data'!$J:$J,$B$1,'EPA non-CO2 Data'!$I:$I,$A21,'EPA non-CO2 Data'!$F:$F,AK$2)*10^12</f>
        <v>0</v>
      </c>
    </row>
    <row r="22" spans="1:37" x14ac:dyDescent="0.25">
      <c r="A22" s="86" t="s">
        <v>843</v>
      </c>
      <c r="B22" s="564">
        <f>SUMIFS('EPA non-CO2 Data'!$H:$H,'EPA non-CO2 Data'!$J:$J,$B$1,'EPA non-CO2 Data'!$I:$I,$A22,'EPA non-CO2 Data'!$F:$F,B$2)*10^12</f>
        <v>0</v>
      </c>
      <c r="C22" s="564">
        <f>SUMIFS('EPA non-CO2 Data'!$H:$H,'EPA non-CO2 Data'!$J:$J,$B$1,'EPA non-CO2 Data'!$I:$I,$A22,'EPA non-CO2 Data'!$F:$F,C$2)*10^12</f>
        <v>0</v>
      </c>
      <c r="D22" s="564">
        <f>SUMIFS('EPA non-CO2 Data'!$H:$H,'EPA non-CO2 Data'!$J:$J,$B$1,'EPA non-CO2 Data'!$I:$I,$A22,'EPA non-CO2 Data'!$F:$F,D$2)*10^12</f>
        <v>0</v>
      </c>
      <c r="E22" s="564">
        <f>SUMIFS('EPA non-CO2 Data'!$H:$H,'EPA non-CO2 Data'!$J:$J,$B$1,'EPA non-CO2 Data'!$I:$I,$A22,'EPA non-CO2 Data'!$F:$F,E$2)*10^12</f>
        <v>0</v>
      </c>
      <c r="F22" s="564">
        <f>SUMIFS('EPA non-CO2 Data'!$H:$H,'EPA non-CO2 Data'!$J:$J,$B$1,'EPA non-CO2 Data'!$I:$I,$A22,'EPA non-CO2 Data'!$F:$F,F$2)*10^12</f>
        <v>0</v>
      </c>
      <c r="G22" s="564">
        <f>SUMIFS('EPA non-CO2 Data'!$H:$H,'EPA non-CO2 Data'!$J:$J,$B$1,'EPA non-CO2 Data'!$I:$I,$A22,'EPA non-CO2 Data'!$F:$F,G$2)*10^12</f>
        <v>0</v>
      </c>
      <c r="H22" s="564">
        <f>SUMIFS('EPA non-CO2 Data'!$H:$H,'EPA non-CO2 Data'!$J:$J,$B$1,'EPA non-CO2 Data'!$I:$I,$A22,'EPA non-CO2 Data'!$F:$F,H$2)*10^12</f>
        <v>0</v>
      </c>
      <c r="I22" s="564">
        <f>SUMIFS('EPA non-CO2 Data'!$H:$H,'EPA non-CO2 Data'!$J:$J,$B$1,'EPA non-CO2 Data'!$I:$I,$A22,'EPA non-CO2 Data'!$F:$F,I$2)*10^12</f>
        <v>0</v>
      </c>
      <c r="J22" s="564">
        <f>SUMIFS('EPA non-CO2 Data'!$H:$H,'EPA non-CO2 Data'!$J:$J,$B$1,'EPA non-CO2 Data'!$I:$I,$A22,'EPA non-CO2 Data'!$F:$F,J$2)*10^12</f>
        <v>0</v>
      </c>
      <c r="K22" s="564">
        <f>SUMIFS('EPA non-CO2 Data'!$H:$H,'EPA non-CO2 Data'!$J:$J,$B$1,'EPA non-CO2 Data'!$I:$I,$A22,'EPA non-CO2 Data'!$F:$F,K$2)*10^12</f>
        <v>0</v>
      </c>
      <c r="L22" s="564">
        <f>SUMIFS('EPA non-CO2 Data'!$H:$H,'EPA non-CO2 Data'!$J:$J,$B$1,'EPA non-CO2 Data'!$I:$I,$A22,'EPA non-CO2 Data'!$F:$F,L$2)*10^12</f>
        <v>0</v>
      </c>
      <c r="M22" s="564">
        <f>SUMIFS('EPA non-CO2 Data'!$H:$H,'EPA non-CO2 Data'!$J:$J,$B$1,'EPA non-CO2 Data'!$I:$I,$A22,'EPA non-CO2 Data'!$F:$F,M$2)*10^12</f>
        <v>0</v>
      </c>
      <c r="N22" s="564">
        <f>SUMIFS('EPA non-CO2 Data'!$H:$H,'EPA non-CO2 Data'!$J:$J,$B$1,'EPA non-CO2 Data'!$I:$I,$A22,'EPA non-CO2 Data'!$F:$F,N$2)*10^12</f>
        <v>0</v>
      </c>
      <c r="O22" s="564">
        <f>SUMIFS('EPA non-CO2 Data'!$H:$H,'EPA non-CO2 Data'!$J:$J,$B$1,'EPA non-CO2 Data'!$I:$I,$A22,'EPA non-CO2 Data'!$F:$F,O$2)*10^12</f>
        <v>0</v>
      </c>
      <c r="P22" s="564">
        <f>SUMIFS('EPA non-CO2 Data'!$H:$H,'EPA non-CO2 Data'!$J:$J,$B$1,'EPA non-CO2 Data'!$I:$I,$A22,'EPA non-CO2 Data'!$F:$F,P$2)*10^12</f>
        <v>0</v>
      </c>
      <c r="Q22" s="564">
        <f>SUMIFS('EPA non-CO2 Data'!$H:$H,'EPA non-CO2 Data'!$J:$J,$B$1,'EPA non-CO2 Data'!$I:$I,$A22,'EPA non-CO2 Data'!$F:$F,Q$2)*10^12</f>
        <v>0</v>
      </c>
      <c r="R22" s="564">
        <f>SUMIFS('EPA non-CO2 Data'!$H:$H,'EPA non-CO2 Data'!$J:$J,$B$1,'EPA non-CO2 Data'!$I:$I,$A22,'EPA non-CO2 Data'!$F:$F,R$2)*10^12</f>
        <v>0</v>
      </c>
      <c r="S22" s="564">
        <f>SUMIFS('EPA non-CO2 Data'!$H:$H,'EPA non-CO2 Data'!$J:$J,$B$1,'EPA non-CO2 Data'!$I:$I,$A22,'EPA non-CO2 Data'!$F:$F,S$2)*10^12</f>
        <v>0</v>
      </c>
      <c r="T22" s="564">
        <f>SUMIFS('EPA non-CO2 Data'!$H:$H,'EPA non-CO2 Data'!$J:$J,$B$1,'EPA non-CO2 Data'!$I:$I,$A22,'EPA non-CO2 Data'!$F:$F,T$2)*10^12</f>
        <v>0</v>
      </c>
      <c r="U22" s="564">
        <f>SUMIFS('EPA non-CO2 Data'!$H:$H,'EPA non-CO2 Data'!$J:$J,$B$1,'EPA non-CO2 Data'!$I:$I,$A22,'EPA non-CO2 Data'!$F:$F,U$2)*10^12</f>
        <v>0</v>
      </c>
      <c r="V22" s="564">
        <f>SUMIFS('EPA non-CO2 Data'!$H:$H,'EPA non-CO2 Data'!$J:$J,$B$1,'EPA non-CO2 Data'!$I:$I,$A22,'EPA non-CO2 Data'!$F:$F,V$2)*10^12</f>
        <v>0</v>
      </c>
      <c r="W22" s="564">
        <f>SUMIFS('EPA non-CO2 Data'!$H:$H,'EPA non-CO2 Data'!$J:$J,$B$1,'EPA non-CO2 Data'!$I:$I,$A22,'EPA non-CO2 Data'!$F:$F,W$2)*10^12</f>
        <v>0</v>
      </c>
      <c r="X22" s="564">
        <f>SUMIFS('EPA non-CO2 Data'!$H:$H,'EPA non-CO2 Data'!$J:$J,$B$1,'EPA non-CO2 Data'!$I:$I,$A22,'EPA non-CO2 Data'!$F:$F,X$2)*10^12</f>
        <v>0</v>
      </c>
      <c r="Y22" s="564">
        <f>SUMIFS('EPA non-CO2 Data'!$H:$H,'EPA non-CO2 Data'!$J:$J,$B$1,'EPA non-CO2 Data'!$I:$I,$A22,'EPA non-CO2 Data'!$F:$F,Y$2)*10^12</f>
        <v>0</v>
      </c>
      <c r="Z22" s="564">
        <f>SUMIFS('EPA non-CO2 Data'!$H:$H,'EPA non-CO2 Data'!$J:$J,$B$1,'EPA non-CO2 Data'!$I:$I,$A22,'EPA non-CO2 Data'!$F:$F,Z$2)*10^12</f>
        <v>0</v>
      </c>
      <c r="AA22" s="564">
        <f>SUMIFS('EPA non-CO2 Data'!$H:$H,'EPA non-CO2 Data'!$J:$J,$B$1,'EPA non-CO2 Data'!$I:$I,$A22,'EPA non-CO2 Data'!$F:$F,AA$2)*10^12</f>
        <v>0</v>
      </c>
      <c r="AB22" s="564">
        <f>SUMIFS('EPA non-CO2 Data'!$H:$H,'EPA non-CO2 Data'!$J:$J,$B$1,'EPA non-CO2 Data'!$I:$I,$A22,'EPA non-CO2 Data'!$F:$F,AB$2)*10^12</f>
        <v>0</v>
      </c>
      <c r="AC22" s="564">
        <f>SUMIFS('EPA non-CO2 Data'!$H:$H,'EPA non-CO2 Data'!$J:$J,$B$1,'EPA non-CO2 Data'!$I:$I,$A22,'EPA non-CO2 Data'!$F:$F,AC$2)*10^12</f>
        <v>0</v>
      </c>
      <c r="AD22" s="564">
        <f>SUMIFS('EPA non-CO2 Data'!$H:$H,'EPA non-CO2 Data'!$J:$J,$B$1,'EPA non-CO2 Data'!$I:$I,$A22,'EPA non-CO2 Data'!$F:$F,AD$2)*10^12</f>
        <v>0</v>
      </c>
      <c r="AE22" s="564">
        <f>SUMIFS('EPA non-CO2 Data'!$H:$H,'EPA non-CO2 Data'!$J:$J,$B$1,'EPA non-CO2 Data'!$I:$I,$A22,'EPA non-CO2 Data'!$F:$F,AE$2)*10^12</f>
        <v>0</v>
      </c>
      <c r="AF22" s="564">
        <f>SUMIFS('EPA non-CO2 Data'!$H:$H,'EPA non-CO2 Data'!$J:$J,$B$1,'EPA non-CO2 Data'!$I:$I,$A22,'EPA non-CO2 Data'!$F:$F,AF$2)*10^12</f>
        <v>0</v>
      </c>
      <c r="AG22" s="564">
        <f>SUMIFS('EPA non-CO2 Data'!$H:$H,'EPA non-CO2 Data'!$J:$J,$B$1,'EPA non-CO2 Data'!$I:$I,$A22,'EPA non-CO2 Data'!$F:$F,AG$2)*10^12</f>
        <v>0</v>
      </c>
      <c r="AH22" s="564">
        <f>SUMIFS('EPA non-CO2 Data'!$H:$H,'EPA non-CO2 Data'!$J:$J,$B$1,'EPA non-CO2 Data'!$I:$I,$A22,'EPA non-CO2 Data'!$F:$F,AH$2)*10^12</f>
        <v>0</v>
      </c>
      <c r="AI22" s="564">
        <f>SUMIFS('EPA non-CO2 Data'!$H:$H,'EPA non-CO2 Data'!$J:$J,$B$1,'EPA non-CO2 Data'!$I:$I,$A22,'EPA non-CO2 Data'!$F:$F,AI$2)*10^12</f>
        <v>0</v>
      </c>
      <c r="AJ22" s="564">
        <f>SUMIFS('EPA non-CO2 Data'!$H:$H,'EPA non-CO2 Data'!$J:$J,$B$1,'EPA non-CO2 Data'!$I:$I,$A22,'EPA non-CO2 Data'!$F:$F,AJ$2)*10^12</f>
        <v>0</v>
      </c>
      <c r="AK22" s="564">
        <f>SUMIFS('EPA non-CO2 Data'!$H:$H,'EPA non-CO2 Data'!$J:$J,$B$1,'EPA non-CO2 Data'!$I:$I,$A22,'EPA non-CO2 Data'!$F:$F,AK$2)*10^12</f>
        <v>0</v>
      </c>
    </row>
    <row r="23" spans="1:37" x14ac:dyDescent="0.25">
      <c r="A23" s="86" t="s">
        <v>844</v>
      </c>
      <c r="B23" s="564">
        <f>SUMIFS('EPA non-CO2 Data'!$H:$H,'EPA non-CO2 Data'!$J:$J,$B$1,'EPA non-CO2 Data'!$I:$I,$A23,'EPA non-CO2 Data'!$F:$F,B$2)*10^12</f>
        <v>0</v>
      </c>
      <c r="C23" s="564">
        <f>SUMIFS('EPA non-CO2 Data'!$H:$H,'EPA non-CO2 Data'!$J:$J,$B$1,'EPA non-CO2 Data'!$I:$I,$A23,'EPA non-CO2 Data'!$F:$F,C$2)*10^12</f>
        <v>0</v>
      </c>
      <c r="D23" s="564">
        <f>SUMIFS('EPA non-CO2 Data'!$H:$H,'EPA non-CO2 Data'!$J:$J,$B$1,'EPA non-CO2 Data'!$I:$I,$A23,'EPA non-CO2 Data'!$F:$F,D$2)*10^12</f>
        <v>0</v>
      </c>
      <c r="E23" s="564">
        <f>SUMIFS('EPA non-CO2 Data'!$H:$H,'EPA non-CO2 Data'!$J:$J,$B$1,'EPA non-CO2 Data'!$I:$I,$A23,'EPA non-CO2 Data'!$F:$F,E$2)*10^12</f>
        <v>0</v>
      </c>
      <c r="F23" s="564">
        <f>SUMIFS('EPA non-CO2 Data'!$H:$H,'EPA non-CO2 Data'!$J:$J,$B$1,'EPA non-CO2 Data'!$I:$I,$A23,'EPA non-CO2 Data'!$F:$F,F$2)*10^12</f>
        <v>0</v>
      </c>
      <c r="G23" s="564">
        <f>SUMIFS('EPA non-CO2 Data'!$H:$H,'EPA non-CO2 Data'!$J:$J,$B$1,'EPA non-CO2 Data'!$I:$I,$A23,'EPA non-CO2 Data'!$F:$F,G$2)*10^12</f>
        <v>0</v>
      </c>
      <c r="H23" s="564">
        <f>SUMIFS('EPA non-CO2 Data'!$H:$H,'EPA non-CO2 Data'!$J:$J,$B$1,'EPA non-CO2 Data'!$I:$I,$A23,'EPA non-CO2 Data'!$F:$F,H$2)*10^12</f>
        <v>0</v>
      </c>
      <c r="I23" s="564">
        <f>SUMIFS('EPA non-CO2 Data'!$H:$H,'EPA non-CO2 Data'!$J:$J,$B$1,'EPA non-CO2 Data'!$I:$I,$A23,'EPA non-CO2 Data'!$F:$F,I$2)*10^12</f>
        <v>0</v>
      </c>
      <c r="J23" s="564">
        <f>SUMIFS('EPA non-CO2 Data'!$H:$H,'EPA non-CO2 Data'!$J:$J,$B$1,'EPA non-CO2 Data'!$I:$I,$A23,'EPA non-CO2 Data'!$F:$F,J$2)*10^12</f>
        <v>0</v>
      </c>
      <c r="K23" s="564">
        <f>SUMIFS('EPA non-CO2 Data'!$H:$H,'EPA non-CO2 Data'!$J:$J,$B$1,'EPA non-CO2 Data'!$I:$I,$A23,'EPA non-CO2 Data'!$F:$F,K$2)*10^12</f>
        <v>0</v>
      </c>
      <c r="L23" s="564">
        <f>SUMIFS('EPA non-CO2 Data'!$H:$H,'EPA non-CO2 Data'!$J:$J,$B$1,'EPA non-CO2 Data'!$I:$I,$A23,'EPA non-CO2 Data'!$F:$F,L$2)*10^12</f>
        <v>0</v>
      </c>
      <c r="M23" s="564">
        <f>SUMIFS('EPA non-CO2 Data'!$H:$H,'EPA non-CO2 Data'!$J:$J,$B$1,'EPA non-CO2 Data'!$I:$I,$A23,'EPA non-CO2 Data'!$F:$F,M$2)*10^12</f>
        <v>0</v>
      </c>
      <c r="N23" s="564">
        <f>SUMIFS('EPA non-CO2 Data'!$H:$H,'EPA non-CO2 Data'!$J:$J,$B$1,'EPA non-CO2 Data'!$I:$I,$A23,'EPA non-CO2 Data'!$F:$F,N$2)*10^12</f>
        <v>0</v>
      </c>
      <c r="O23" s="564">
        <f>SUMIFS('EPA non-CO2 Data'!$H:$H,'EPA non-CO2 Data'!$J:$J,$B$1,'EPA non-CO2 Data'!$I:$I,$A23,'EPA non-CO2 Data'!$F:$F,O$2)*10^12</f>
        <v>0</v>
      </c>
      <c r="P23" s="564">
        <f>SUMIFS('EPA non-CO2 Data'!$H:$H,'EPA non-CO2 Data'!$J:$J,$B$1,'EPA non-CO2 Data'!$I:$I,$A23,'EPA non-CO2 Data'!$F:$F,P$2)*10^12</f>
        <v>0</v>
      </c>
      <c r="Q23" s="564">
        <f>SUMIFS('EPA non-CO2 Data'!$H:$H,'EPA non-CO2 Data'!$J:$J,$B$1,'EPA non-CO2 Data'!$I:$I,$A23,'EPA non-CO2 Data'!$F:$F,Q$2)*10^12</f>
        <v>0</v>
      </c>
      <c r="R23" s="564">
        <f>SUMIFS('EPA non-CO2 Data'!$H:$H,'EPA non-CO2 Data'!$J:$J,$B$1,'EPA non-CO2 Data'!$I:$I,$A23,'EPA non-CO2 Data'!$F:$F,R$2)*10^12</f>
        <v>0</v>
      </c>
      <c r="S23" s="564">
        <f>SUMIFS('EPA non-CO2 Data'!$H:$H,'EPA non-CO2 Data'!$J:$J,$B$1,'EPA non-CO2 Data'!$I:$I,$A23,'EPA non-CO2 Data'!$F:$F,S$2)*10^12</f>
        <v>0</v>
      </c>
      <c r="T23" s="564">
        <f>SUMIFS('EPA non-CO2 Data'!$H:$H,'EPA non-CO2 Data'!$J:$J,$B$1,'EPA non-CO2 Data'!$I:$I,$A23,'EPA non-CO2 Data'!$F:$F,T$2)*10^12</f>
        <v>0</v>
      </c>
      <c r="U23" s="564">
        <f>SUMIFS('EPA non-CO2 Data'!$H:$H,'EPA non-CO2 Data'!$J:$J,$B$1,'EPA non-CO2 Data'!$I:$I,$A23,'EPA non-CO2 Data'!$F:$F,U$2)*10^12</f>
        <v>0</v>
      </c>
      <c r="V23" s="564">
        <f>SUMIFS('EPA non-CO2 Data'!$H:$H,'EPA non-CO2 Data'!$J:$J,$B$1,'EPA non-CO2 Data'!$I:$I,$A23,'EPA non-CO2 Data'!$F:$F,V$2)*10^12</f>
        <v>0</v>
      </c>
      <c r="W23" s="564">
        <f>SUMIFS('EPA non-CO2 Data'!$H:$H,'EPA non-CO2 Data'!$J:$J,$B$1,'EPA non-CO2 Data'!$I:$I,$A23,'EPA non-CO2 Data'!$F:$F,W$2)*10^12</f>
        <v>0</v>
      </c>
      <c r="X23" s="564">
        <f>SUMIFS('EPA non-CO2 Data'!$H:$H,'EPA non-CO2 Data'!$J:$J,$B$1,'EPA non-CO2 Data'!$I:$I,$A23,'EPA non-CO2 Data'!$F:$F,X$2)*10^12</f>
        <v>0</v>
      </c>
      <c r="Y23" s="564">
        <f>SUMIFS('EPA non-CO2 Data'!$H:$H,'EPA non-CO2 Data'!$J:$J,$B$1,'EPA non-CO2 Data'!$I:$I,$A23,'EPA non-CO2 Data'!$F:$F,Y$2)*10^12</f>
        <v>0</v>
      </c>
      <c r="Z23" s="564">
        <f>SUMIFS('EPA non-CO2 Data'!$H:$H,'EPA non-CO2 Data'!$J:$J,$B$1,'EPA non-CO2 Data'!$I:$I,$A23,'EPA non-CO2 Data'!$F:$F,Z$2)*10^12</f>
        <v>0</v>
      </c>
      <c r="AA23" s="564">
        <f>SUMIFS('EPA non-CO2 Data'!$H:$H,'EPA non-CO2 Data'!$J:$J,$B$1,'EPA non-CO2 Data'!$I:$I,$A23,'EPA non-CO2 Data'!$F:$F,AA$2)*10^12</f>
        <v>0</v>
      </c>
      <c r="AB23" s="564">
        <f>SUMIFS('EPA non-CO2 Data'!$H:$H,'EPA non-CO2 Data'!$J:$J,$B$1,'EPA non-CO2 Data'!$I:$I,$A23,'EPA non-CO2 Data'!$F:$F,AB$2)*10^12</f>
        <v>0</v>
      </c>
      <c r="AC23" s="564">
        <f>SUMIFS('EPA non-CO2 Data'!$H:$H,'EPA non-CO2 Data'!$J:$J,$B$1,'EPA non-CO2 Data'!$I:$I,$A23,'EPA non-CO2 Data'!$F:$F,AC$2)*10^12</f>
        <v>0</v>
      </c>
      <c r="AD23" s="564">
        <f>SUMIFS('EPA non-CO2 Data'!$H:$H,'EPA non-CO2 Data'!$J:$J,$B$1,'EPA non-CO2 Data'!$I:$I,$A23,'EPA non-CO2 Data'!$F:$F,AD$2)*10^12</f>
        <v>0</v>
      </c>
      <c r="AE23" s="564">
        <f>SUMIFS('EPA non-CO2 Data'!$H:$H,'EPA non-CO2 Data'!$J:$J,$B$1,'EPA non-CO2 Data'!$I:$I,$A23,'EPA non-CO2 Data'!$F:$F,AE$2)*10^12</f>
        <v>0</v>
      </c>
      <c r="AF23" s="564">
        <f>SUMIFS('EPA non-CO2 Data'!$H:$H,'EPA non-CO2 Data'!$J:$J,$B$1,'EPA non-CO2 Data'!$I:$I,$A23,'EPA non-CO2 Data'!$F:$F,AF$2)*10^12</f>
        <v>0</v>
      </c>
      <c r="AG23" s="564">
        <f>SUMIFS('EPA non-CO2 Data'!$H:$H,'EPA non-CO2 Data'!$J:$J,$B$1,'EPA non-CO2 Data'!$I:$I,$A23,'EPA non-CO2 Data'!$F:$F,AG$2)*10^12</f>
        <v>0</v>
      </c>
      <c r="AH23" s="564">
        <f>SUMIFS('EPA non-CO2 Data'!$H:$H,'EPA non-CO2 Data'!$J:$J,$B$1,'EPA non-CO2 Data'!$I:$I,$A23,'EPA non-CO2 Data'!$F:$F,AH$2)*10^12</f>
        <v>0</v>
      </c>
      <c r="AI23" s="564">
        <f>SUMIFS('EPA non-CO2 Data'!$H:$H,'EPA non-CO2 Data'!$J:$J,$B$1,'EPA non-CO2 Data'!$I:$I,$A23,'EPA non-CO2 Data'!$F:$F,AI$2)*10^12</f>
        <v>0</v>
      </c>
      <c r="AJ23" s="564">
        <f>SUMIFS('EPA non-CO2 Data'!$H:$H,'EPA non-CO2 Data'!$J:$J,$B$1,'EPA non-CO2 Data'!$I:$I,$A23,'EPA non-CO2 Data'!$F:$F,AJ$2)*10^12</f>
        <v>0</v>
      </c>
      <c r="AK23" s="564">
        <f>SUMIFS('EPA non-CO2 Data'!$H:$H,'EPA non-CO2 Data'!$J:$J,$B$1,'EPA non-CO2 Data'!$I:$I,$A23,'EPA non-CO2 Data'!$F:$F,AK$2)*10^12</f>
        <v>0</v>
      </c>
    </row>
    <row r="24" spans="1:37" x14ac:dyDescent="0.25">
      <c r="A24" s="86" t="s">
        <v>845</v>
      </c>
      <c r="B24" s="564">
        <f>SUMIFS('EPA non-CO2 Data'!$H:$H,'EPA non-CO2 Data'!$J:$J,$B$1,'EPA non-CO2 Data'!$I:$I,$A24,'EPA non-CO2 Data'!$F:$F,B$2)*10^12</f>
        <v>0</v>
      </c>
      <c r="C24" s="564">
        <f>SUMIFS('EPA non-CO2 Data'!$H:$H,'EPA non-CO2 Data'!$J:$J,$B$1,'EPA non-CO2 Data'!$I:$I,$A24,'EPA non-CO2 Data'!$F:$F,C$2)*10^12</f>
        <v>0</v>
      </c>
      <c r="D24" s="564">
        <f>SUMIFS('EPA non-CO2 Data'!$H:$H,'EPA non-CO2 Data'!$J:$J,$B$1,'EPA non-CO2 Data'!$I:$I,$A24,'EPA non-CO2 Data'!$F:$F,D$2)*10^12</f>
        <v>0</v>
      </c>
      <c r="E24" s="564">
        <f>SUMIFS('EPA non-CO2 Data'!$H:$H,'EPA non-CO2 Data'!$J:$J,$B$1,'EPA non-CO2 Data'!$I:$I,$A24,'EPA non-CO2 Data'!$F:$F,E$2)*10^12</f>
        <v>0</v>
      </c>
      <c r="F24" s="564">
        <f>SUMIFS('EPA non-CO2 Data'!$H:$H,'EPA non-CO2 Data'!$J:$J,$B$1,'EPA non-CO2 Data'!$I:$I,$A24,'EPA non-CO2 Data'!$F:$F,F$2)*10^12</f>
        <v>0</v>
      </c>
      <c r="G24" s="564">
        <f>SUMIFS('EPA non-CO2 Data'!$H:$H,'EPA non-CO2 Data'!$J:$J,$B$1,'EPA non-CO2 Data'!$I:$I,$A24,'EPA non-CO2 Data'!$F:$F,G$2)*10^12</f>
        <v>0</v>
      </c>
      <c r="H24" s="564">
        <f>SUMIFS('EPA non-CO2 Data'!$H:$H,'EPA non-CO2 Data'!$J:$J,$B$1,'EPA non-CO2 Data'!$I:$I,$A24,'EPA non-CO2 Data'!$F:$F,H$2)*10^12</f>
        <v>0</v>
      </c>
      <c r="I24" s="564">
        <f>SUMIFS('EPA non-CO2 Data'!$H:$H,'EPA non-CO2 Data'!$J:$J,$B$1,'EPA non-CO2 Data'!$I:$I,$A24,'EPA non-CO2 Data'!$F:$F,I$2)*10^12</f>
        <v>0</v>
      </c>
      <c r="J24" s="564">
        <f>SUMIFS('EPA non-CO2 Data'!$H:$H,'EPA non-CO2 Data'!$J:$J,$B$1,'EPA non-CO2 Data'!$I:$I,$A24,'EPA non-CO2 Data'!$F:$F,J$2)*10^12</f>
        <v>0</v>
      </c>
      <c r="K24" s="564">
        <f>SUMIFS('EPA non-CO2 Data'!$H:$H,'EPA non-CO2 Data'!$J:$J,$B$1,'EPA non-CO2 Data'!$I:$I,$A24,'EPA non-CO2 Data'!$F:$F,K$2)*10^12</f>
        <v>0</v>
      </c>
      <c r="L24" s="564">
        <f>SUMIFS('EPA non-CO2 Data'!$H:$H,'EPA non-CO2 Data'!$J:$J,$B$1,'EPA non-CO2 Data'!$I:$I,$A24,'EPA non-CO2 Data'!$F:$F,L$2)*10^12</f>
        <v>0</v>
      </c>
      <c r="M24" s="564">
        <f>SUMIFS('EPA non-CO2 Data'!$H:$H,'EPA non-CO2 Data'!$J:$J,$B$1,'EPA non-CO2 Data'!$I:$I,$A24,'EPA non-CO2 Data'!$F:$F,M$2)*10^12</f>
        <v>0</v>
      </c>
      <c r="N24" s="564">
        <f>SUMIFS('EPA non-CO2 Data'!$H:$H,'EPA non-CO2 Data'!$J:$J,$B$1,'EPA non-CO2 Data'!$I:$I,$A24,'EPA non-CO2 Data'!$F:$F,N$2)*10^12</f>
        <v>0</v>
      </c>
      <c r="O24" s="564">
        <f>SUMIFS('EPA non-CO2 Data'!$H:$H,'EPA non-CO2 Data'!$J:$J,$B$1,'EPA non-CO2 Data'!$I:$I,$A24,'EPA non-CO2 Data'!$F:$F,O$2)*10^12</f>
        <v>0</v>
      </c>
      <c r="P24" s="564">
        <f>SUMIFS('EPA non-CO2 Data'!$H:$H,'EPA non-CO2 Data'!$J:$J,$B$1,'EPA non-CO2 Data'!$I:$I,$A24,'EPA non-CO2 Data'!$F:$F,P$2)*10^12</f>
        <v>0</v>
      </c>
      <c r="Q24" s="564">
        <f>SUMIFS('EPA non-CO2 Data'!$H:$H,'EPA non-CO2 Data'!$J:$J,$B$1,'EPA non-CO2 Data'!$I:$I,$A24,'EPA non-CO2 Data'!$F:$F,Q$2)*10^12</f>
        <v>0</v>
      </c>
      <c r="R24" s="564">
        <f>SUMIFS('EPA non-CO2 Data'!$H:$H,'EPA non-CO2 Data'!$J:$J,$B$1,'EPA non-CO2 Data'!$I:$I,$A24,'EPA non-CO2 Data'!$F:$F,R$2)*10^12</f>
        <v>0</v>
      </c>
      <c r="S24" s="564">
        <f>SUMIFS('EPA non-CO2 Data'!$H:$H,'EPA non-CO2 Data'!$J:$J,$B$1,'EPA non-CO2 Data'!$I:$I,$A24,'EPA non-CO2 Data'!$F:$F,S$2)*10^12</f>
        <v>0</v>
      </c>
      <c r="T24" s="564">
        <f>SUMIFS('EPA non-CO2 Data'!$H:$H,'EPA non-CO2 Data'!$J:$J,$B$1,'EPA non-CO2 Data'!$I:$I,$A24,'EPA non-CO2 Data'!$F:$F,T$2)*10^12</f>
        <v>0</v>
      </c>
      <c r="U24" s="564">
        <f>SUMIFS('EPA non-CO2 Data'!$H:$H,'EPA non-CO2 Data'!$J:$J,$B$1,'EPA non-CO2 Data'!$I:$I,$A24,'EPA non-CO2 Data'!$F:$F,U$2)*10^12</f>
        <v>0</v>
      </c>
      <c r="V24" s="564">
        <f>SUMIFS('EPA non-CO2 Data'!$H:$H,'EPA non-CO2 Data'!$J:$J,$B$1,'EPA non-CO2 Data'!$I:$I,$A24,'EPA non-CO2 Data'!$F:$F,V$2)*10^12</f>
        <v>0</v>
      </c>
      <c r="W24" s="564">
        <f>SUMIFS('EPA non-CO2 Data'!$H:$H,'EPA non-CO2 Data'!$J:$J,$B$1,'EPA non-CO2 Data'!$I:$I,$A24,'EPA non-CO2 Data'!$F:$F,W$2)*10^12</f>
        <v>0</v>
      </c>
      <c r="X24" s="564">
        <f>SUMIFS('EPA non-CO2 Data'!$H:$H,'EPA non-CO2 Data'!$J:$J,$B$1,'EPA non-CO2 Data'!$I:$I,$A24,'EPA non-CO2 Data'!$F:$F,X$2)*10^12</f>
        <v>0</v>
      </c>
      <c r="Y24" s="564">
        <f>SUMIFS('EPA non-CO2 Data'!$H:$H,'EPA non-CO2 Data'!$J:$J,$B$1,'EPA non-CO2 Data'!$I:$I,$A24,'EPA non-CO2 Data'!$F:$F,Y$2)*10^12</f>
        <v>0</v>
      </c>
      <c r="Z24" s="564">
        <f>SUMIFS('EPA non-CO2 Data'!$H:$H,'EPA non-CO2 Data'!$J:$J,$B$1,'EPA non-CO2 Data'!$I:$I,$A24,'EPA non-CO2 Data'!$F:$F,Z$2)*10^12</f>
        <v>0</v>
      </c>
      <c r="AA24" s="564">
        <f>SUMIFS('EPA non-CO2 Data'!$H:$H,'EPA non-CO2 Data'!$J:$J,$B$1,'EPA non-CO2 Data'!$I:$I,$A24,'EPA non-CO2 Data'!$F:$F,AA$2)*10^12</f>
        <v>0</v>
      </c>
      <c r="AB24" s="564">
        <f>SUMIFS('EPA non-CO2 Data'!$H:$H,'EPA non-CO2 Data'!$J:$J,$B$1,'EPA non-CO2 Data'!$I:$I,$A24,'EPA non-CO2 Data'!$F:$F,AB$2)*10^12</f>
        <v>0</v>
      </c>
      <c r="AC24" s="564">
        <f>SUMIFS('EPA non-CO2 Data'!$H:$H,'EPA non-CO2 Data'!$J:$J,$B$1,'EPA non-CO2 Data'!$I:$I,$A24,'EPA non-CO2 Data'!$F:$F,AC$2)*10^12</f>
        <v>0</v>
      </c>
      <c r="AD24" s="564">
        <f>SUMIFS('EPA non-CO2 Data'!$H:$H,'EPA non-CO2 Data'!$J:$J,$B$1,'EPA non-CO2 Data'!$I:$I,$A24,'EPA non-CO2 Data'!$F:$F,AD$2)*10^12</f>
        <v>0</v>
      </c>
      <c r="AE24" s="564">
        <f>SUMIFS('EPA non-CO2 Data'!$H:$H,'EPA non-CO2 Data'!$J:$J,$B$1,'EPA non-CO2 Data'!$I:$I,$A24,'EPA non-CO2 Data'!$F:$F,AE$2)*10^12</f>
        <v>0</v>
      </c>
      <c r="AF24" s="564">
        <f>SUMIFS('EPA non-CO2 Data'!$H:$H,'EPA non-CO2 Data'!$J:$J,$B$1,'EPA non-CO2 Data'!$I:$I,$A24,'EPA non-CO2 Data'!$F:$F,AF$2)*10^12</f>
        <v>0</v>
      </c>
      <c r="AG24" s="564">
        <f>SUMIFS('EPA non-CO2 Data'!$H:$H,'EPA non-CO2 Data'!$J:$J,$B$1,'EPA non-CO2 Data'!$I:$I,$A24,'EPA non-CO2 Data'!$F:$F,AG$2)*10^12</f>
        <v>0</v>
      </c>
      <c r="AH24" s="564">
        <f>SUMIFS('EPA non-CO2 Data'!$H:$H,'EPA non-CO2 Data'!$J:$J,$B$1,'EPA non-CO2 Data'!$I:$I,$A24,'EPA non-CO2 Data'!$F:$F,AH$2)*10^12</f>
        <v>0</v>
      </c>
      <c r="AI24" s="564">
        <f>SUMIFS('EPA non-CO2 Data'!$H:$H,'EPA non-CO2 Data'!$J:$J,$B$1,'EPA non-CO2 Data'!$I:$I,$A24,'EPA non-CO2 Data'!$F:$F,AI$2)*10^12</f>
        <v>0</v>
      </c>
      <c r="AJ24" s="564">
        <f>SUMIFS('EPA non-CO2 Data'!$H:$H,'EPA non-CO2 Data'!$J:$J,$B$1,'EPA non-CO2 Data'!$I:$I,$A24,'EPA non-CO2 Data'!$F:$F,AJ$2)*10^12</f>
        <v>0</v>
      </c>
      <c r="AK24" s="564">
        <f>SUMIFS('EPA non-CO2 Data'!$H:$H,'EPA non-CO2 Data'!$J:$J,$B$1,'EPA non-CO2 Data'!$I:$I,$A24,'EPA non-CO2 Data'!$F:$F,AK$2)*10^12</f>
        <v>0</v>
      </c>
    </row>
    <row r="25" spans="1:37" x14ac:dyDescent="0.25">
      <c r="A25" s="86" t="s">
        <v>817</v>
      </c>
      <c r="B25" s="564">
        <f>SUMIFS('EPA non-CO2 Data'!$H:$H,'EPA non-CO2 Data'!$J:$J,$B$1,'EPA non-CO2 Data'!$I:$I,$A25,'EPA non-CO2 Data'!$F:$F,B$2)*10^12</f>
        <v>0</v>
      </c>
      <c r="C25" s="564">
        <f>SUMIFS('EPA non-CO2 Data'!$H:$H,'EPA non-CO2 Data'!$J:$J,$B$1,'EPA non-CO2 Data'!$I:$I,$A25,'EPA non-CO2 Data'!$F:$F,C$2)*10^12</f>
        <v>0</v>
      </c>
      <c r="D25" s="564">
        <f>SUMIFS('EPA non-CO2 Data'!$H:$H,'EPA non-CO2 Data'!$J:$J,$B$1,'EPA non-CO2 Data'!$I:$I,$A25,'EPA non-CO2 Data'!$F:$F,D$2)*10^12</f>
        <v>0</v>
      </c>
      <c r="E25" s="564">
        <f>SUMIFS('EPA non-CO2 Data'!$H:$H,'EPA non-CO2 Data'!$J:$J,$B$1,'EPA non-CO2 Data'!$I:$I,$A25,'EPA non-CO2 Data'!$F:$F,E$2)*10^12</f>
        <v>0</v>
      </c>
      <c r="F25" s="564">
        <f>SUMIFS('EPA non-CO2 Data'!$H:$H,'EPA non-CO2 Data'!$J:$J,$B$1,'EPA non-CO2 Data'!$I:$I,$A25,'EPA non-CO2 Data'!$F:$F,F$2)*10^12</f>
        <v>0</v>
      </c>
      <c r="G25" s="564">
        <f>SUMIFS('EPA non-CO2 Data'!$H:$H,'EPA non-CO2 Data'!$J:$J,$B$1,'EPA non-CO2 Data'!$I:$I,$A25,'EPA non-CO2 Data'!$F:$F,G$2)*10^12</f>
        <v>0</v>
      </c>
      <c r="H25" s="564">
        <f>SUMIFS('EPA non-CO2 Data'!$H:$H,'EPA non-CO2 Data'!$J:$J,$B$1,'EPA non-CO2 Data'!$I:$I,$A25,'EPA non-CO2 Data'!$F:$F,H$2)*10^12</f>
        <v>0</v>
      </c>
      <c r="I25" s="564">
        <f>SUMIFS('EPA non-CO2 Data'!$H:$H,'EPA non-CO2 Data'!$J:$J,$B$1,'EPA non-CO2 Data'!$I:$I,$A25,'EPA non-CO2 Data'!$F:$F,I$2)*10^12</f>
        <v>0</v>
      </c>
      <c r="J25" s="564">
        <f>SUMIFS('EPA non-CO2 Data'!$H:$H,'EPA non-CO2 Data'!$J:$J,$B$1,'EPA non-CO2 Data'!$I:$I,$A25,'EPA non-CO2 Data'!$F:$F,J$2)*10^12</f>
        <v>0</v>
      </c>
      <c r="K25" s="564">
        <f>SUMIFS('EPA non-CO2 Data'!$H:$H,'EPA non-CO2 Data'!$J:$J,$B$1,'EPA non-CO2 Data'!$I:$I,$A25,'EPA non-CO2 Data'!$F:$F,K$2)*10^12</f>
        <v>0</v>
      </c>
      <c r="L25" s="564">
        <f>SUMIFS('EPA non-CO2 Data'!$H:$H,'EPA non-CO2 Data'!$J:$J,$B$1,'EPA non-CO2 Data'!$I:$I,$A25,'EPA non-CO2 Data'!$F:$F,L$2)*10^12</f>
        <v>0</v>
      </c>
      <c r="M25" s="564">
        <f>SUMIFS('EPA non-CO2 Data'!$H:$H,'EPA non-CO2 Data'!$J:$J,$B$1,'EPA non-CO2 Data'!$I:$I,$A25,'EPA non-CO2 Data'!$F:$F,M$2)*10^12</f>
        <v>0</v>
      </c>
      <c r="N25" s="564">
        <f>SUMIFS('EPA non-CO2 Data'!$H:$H,'EPA non-CO2 Data'!$J:$J,$B$1,'EPA non-CO2 Data'!$I:$I,$A25,'EPA non-CO2 Data'!$F:$F,N$2)*10^12</f>
        <v>0</v>
      </c>
      <c r="O25" s="564">
        <f>SUMIFS('EPA non-CO2 Data'!$H:$H,'EPA non-CO2 Data'!$J:$J,$B$1,'EPA non-CO2 Data'!$I:$I,$A25,'EPA non-CO2 Data'!$F:$F,O$2)*10^12</f>
        <v>0</v>
      </c>
      <c r="P25" s="564">
        <f>SUMIFS('EPA non-CO2 Data'!$H:$H,'EPA non-CO2 Data'!$J:$J,$B$1,'EPA non-CO2 Data'!$I:$I,$A25,'EPA non-CO2 Data'!$F:$F,P$2)*10^12</f>
        <v>0</v>
      </c>
      <c r="Q25" s="564">
        <f>SUMIFS('EPA non-CO2 Data'!$H:$H,'EPA non-CO2 Data'!$J:$J,$B$1,'EPA non-CO2 Data'!$I:$I,$A25,'EPA non-CO2 Data'!$F:$F,Q$2)*10^12</f>
        <v>0</v>
      </c>
      <c r="R25" s="564">
        <f>SUMIFS('EPA non-CO2 Data'!$H:$H,'EPA non-CO2 Data'!$J:$J,$B$1,'EPA non-CO2 Data'!$I:$I,$A25,'EPA non-CO2 Data'!$F:$F,R$2)*10^12</f>
        <v>0</v>
      </c>
      <c r="S25" s="564">
        <f>SUMIFS('EPA non-CO2 Data'!$H:$H,'EPA non-CO2 Data'!$J:$J,$B$1,'EPA non-CO2 Data'!$I:$I,$A25,'EPA non-CO2 Data'!$F:$F,S$2)*10^12</f>
        <v>0</v>
      </c>
      <c r="T25" s="564">
        <f>SUMIFS('EPA non-CO2 Data'!$H:$H,'EPA non-CO2 Data'!$J:$J,$B$1,'EPA non-CO2 Data'!$I:$I,$A25,'EPA non-CO2 Data'!$F:$F,T$2)*10^12</f>
        <v>0</v>
      </c>
      <c r="U25" s="564">
        <f>SUMIFS('EPA non-CO2 Data'!$H:$H,'EPA non-CO2 Data'!$J:$J,$B$1,'EPA non-CO2 Data'!$I:$I,$A25,'EPA non-CO2 Data'!$F:$F,U$2)*10^12</f>
        <v>0</v>
      </c>
      <c r="V25" s="564">
        <f>SUMIFS('EPA non-CO2 Data'!$H:$H,'EPA non-CO2 Data'!$J:$J,$B$1,'EPA non-CO2 Data'!$I:$I,$A25,'EPA non-CO2 Data'!$F:$F,V$2)*10^12</f>
        <v>0</v>
      </c>
      <c r="W25" s="564">
        <f>SUMIFS('EPA non-CO2 Data'!$H:$H,'EPA non-CO2 Data'!$J:$J,$B$1,'EPA non-CO2 Data'!$I:$I,$A25,'EPA non-CO2 Data'!$F:$F,W$2)*10^12</f>
        <v>0</v>
      </c>
      <c r="X25" s="564">
        <f>SUMIFS('EPA non-CO2 Data'!$H:$H,'EPA non-CO2 Data'!$J:$J,$B$1,'EPA non-CO2 Data'!$I:$I,$A25,'EPA non-CO2 Data'!$F:$F,X$2)*10^12</f>
        <v>0</v>
      </c>
      <c r="Y25" s="564">
        <f>SUMIFS('EPA non-CO2 Data'!$H:$H,'EPA non-CO2 Data'!$J:$J,$B$1,'EPA non-CO2 Data'!$I:$I,$A25,'EPA non-CO2 Data'!$F:$F,Y$2)*10^12</f>
        <v>0</v>
      </c>
      <c r="Z25" s="564">
        <f>SUMIFS('EPA non-CO2 Data'!$H:$H,'EPA non-CO2 Data'!$J:$J,$B$1,'EPA non-CO2 Data'!$I:$I,$A25,'EPA non-CO2 Data'!$F:$F,Z$2)*10^12</f>
        <v>0</v>
      </c>
      <c r="AA25" s="564">
        <f>SUMIFS('EPA non-CO2 Data'!$H:$H,'EPA non-CO2 Data'!$J:$J,$B$1,'EPA non-CO2 Data'!$I:$I,$A25,'EPA non-CO2 Data'!$F:$F,AA$2)*10^12</f>
        <v>0</v>
      </c>
      <c r="AB25" s="564">
        <f>SUMIFS('EPA non-CO2 Data'!$H:$H,'EPA non-CO2 Data'!$J:$J,$B$1,'EPA non-CO2 Data'!$I:$I,$A25,'EPA non-CO2 Data'!$F:$F,AB$2)*10^12</f>
        <v>0</v>
      </c>
      <c r="AC25" s="564">
        <f>SUMIFS('EPA non-CO2 Data'!$H:$H,'EPA non-CO2 Data'!$J:$J,$B$1,'EPA non-CO2 Data'!$I:$I,$A25,'EPA non-CO2 Data'!$F:$F,AC$2)*10^12</f>
        <v>0</v>
      </c>
      <c r="AD25" s="564">
        <f>SUMIFS('EPA non-CO2 Data'!$H:$H,'EPA non-CO2 Data'!$J:$J,$B$1,'EPA non-CO2 Data'!$I:$I,$A25,'EPA non-CO2 Data'!$F:$F,AD$2)*10^12</f>
        <v>0</v>
      </c>
      <c r="AE25" s="564">
        <f>SUMIFS('EPA non-CO2 Data'!$H:$H,'EPA non-CO2 Data'!$J:$J,$B$1,'EPA non-CO2 Data'!$I:$I,$A25,'EPA non-CO2 Data'!$F:$F,AE$2)*10^12</f>
        <v>0</v>
      </c>
      <c r="AF25" s="564">
        <f>SUMIFS('EPA non-CO2 Data'!$H:$H,'EPA non-CO2 Data'!$J:$J,$B$1,'EPA non-CO2 Data'!$I:$I,$A25,'EPA non-CO2 Data'!$F:$F,AF$2)*10^12</f>
        <v>0</v>
      </c>
      <c r="AG25" s="564">
        <f>SUMIFS('EPA non-CO2 Data'!$H:$H,'EPA non-CO2 Data'!$J:$J,$B$1,'EPA non-CO2 Data'!$I:$I,$A25,'EPA non-CO2 Data'!$F:$F,AG$2)*10^12</f>
        <v>0</v>
      </c>
      <c r="AH25" s="564">
        <f>SUMIFS('EPA non-CO2 Data'!$H:$H,'EPA non-CO2 Data'!$J:$J,$B$1,'EPA non-CO2 Data'!$I:$I,$A25,'EPA non-CO2 Data'!$F:$F,AH$2)*10^12</f>
        <v>0</v>
      </c>
      <c r="AI25" s="564">
        <f>SUMIFS('EPA non-CO2 Data'!$H:$H,'EPA non-CO2 Data'!$J:$J,$B$1,'EPA non-CO2 Data'!$I:$I,$A25,'EPA non-CO2 Data'!$F:$F,AI$2)*10^12</f>
        <v>0</v>
      </c>
      <c r="AJ25" s="564">
        <f>SUMIFS('EPA non-CO2 Data'!$H:$H,'EPA non-CO2 Data'!$J:$J,$B$1,'EPA non-CO2 Data'!$I:$I,$A25,'EPA non-CO2 Data'!$F:$F,AJ$2)*10^12</f>
        <v>0</v>
      </c>
      <c r="AK25" s="564">
        <f>SUMIFS('EPA non-CO2 Data'!$H:$H,'EPA non-CO2 Data'!$J:$J,$B$1,'EPA non-CO2 Data'!$I:$I,$A25,'EPA non-CO2 Data'!$F:$F,AK$2)*10^12</f>
        <v>0</v>
      </c>
    </row>
    <row r="26" spans="1:37" x14ac:dyDescent="0.25">
      <c r="A26" s="86" t="s">
        <v>821</v>
      </c>
      <c r="B26" s="564">
        <f>SUMIFS('EPA non-CO2 Data'!$H:$H,'EPA non-CO2 Data'!$J:$J,$B$1,'EPA non-CO2 Data'!$I:$I,$A26,'EPA non-CO2 Data'!$F:$F,B$2)*10^12</f>
        <v>0</v>
      </c>
      <c r="C26" s="564">
        <f>SUMIFS('EPA non-CO2 Data'!$H:$H,'EPA non-CO2 Data'!$J:$J,$B$1,'EPA non-CO2 Data'!$I:$I,$A26,'EPA non-CO2 Data'!$F:$F,C$2)*10^12</f>
        <v>0</v>
      </c>
      <c r="D26" s="564">
        <f>SUMIFS('EPA non-CO2 Data'!$H:$H,'EPA non-CO2 Data'!$J:$J,$B$1,'EPA non-CO2 Data'!$I:$I,$A26,'EPA non-CO2 Data'!$F:$F,D$2)*10^12</f>
        <v>0</v>
      </c>
      <c r="E26" s="564">
        <f>SUMIFS('EPA non-CO2 Data'!$H:$H,'EPA non-CO2 Data'!$J:$J,$B$1,'EPA non-CO2 Data'!$I:$I,$A26,'EPA non-CO2 Data'!$F:$F,E$2)*10^12</f>
        <v>0</v>
      </c>
      <c r="F26" s="564">
        <f>SUMIFS('EPA non-CO2 Data'!$H:$H,'EPA non-CO2 Data'!$J:$J,$B$1,'EPA non-CO2 Data'!$I:$I,$A26,'EPA non-CO2 Data'!$F:$F,F$2)*10^12</f>
        <v>0</v>
      </c>
      <c r="G26" s="564">
        <f>SUMIFS('EPA non-CO2 Data'!$H:$H,'EPA non-CO2 Data'!$J:$J,$B$1,'EPA non-CO2 Data'!$I:$I,$A26,'EPA non-CO2 Data'!$F:$F,G$2)*10^12</f>
        <v>0</v>
      </c>
      <c r="H26" s="564">
        <f>SUMIFS('EPA non-CO2 Data'!$H:$H,'EPA non-CO2 Data'!$J:$J,$B$1,'EPA non-CO2 Data'!$I:$I,$A26,'EPA non-CO2 Data'!$F:$F,H$2)*10^12</f>
        <v>0</v>
      </c>
      <c r="I26" s="564">
        <f>SUMIFS('EPA non-CO2 Data'!$H:$H,'EPA non-CO2 Data'!$J:$J,$B$1,'EPA non-CO2 Data'!$I:$I,$A26,'EPA non-CO2 Data'!$F:$F,I$2)*10^12</f>
        <v>0</v>
      </c>
      <c r="J26" s="564">
        <f>SUMIFS('EPA non-CO2 Data'!$H:$H,'EPA non-CO2 Data'!$J:$J,$B$1,'EPA non-CO2 Data'!$I:$I,$A26,'EPA non-CO2 Data'!$F:$F,J$2)*10^12</f>
        <v>0</v>
      </c>
      <c r="K26" s="564">
        <f>SUMIFS('EPA non-CO2 Data'!$H:$H,'EPA non-CO2 Data'!$J:$J,$B$1,'EPA non-CO2 Data'!$I:$I,$A26,'EPA non-CO2 Data'!$F:$F,K$2)*10^12</f>
        <v>0</v>
      </c>
      <c r="L26" s="564">
        <f>SUMIFS('EPA non-CO2 Data'!$H:$H,'EPA non-CO2 Data'!$J:$J,$B$1,'EPA non-CO2 Data'!$I:$I,$A26,'EPA non-CO2 Data'!$F:$F,L$2)*10^12</f>
        <v>0</v>
      </c>
      <c r="M26" s="564">
        <f>SUMIFS('EPA non-CO2 Data'!$H:$H,'EPA non-CO2 Data'!$J:$J,$B$1,'EPA non-CO2 Data'!$I:$I,$A26,'EPA non-CO2 Data'!$F:$F,M$2)*10^12</f>
        <v>0</v>
      </c>
      <c r="N26" s="564">
        <f>SUMIFS('EPA non-CO2 Data'!$H:$H,'EPA non-CO2 Data'!$J:$J,$B$1,'EPA non-CO2 Data'!$I:$I,$A26,'EPA non-CO2 Data'!$F:$F,N$2)*10^12</f>
        <v>0</v>
      </c>
      <c r="O26" s="564">
        <f>SUMIFS('EPA non-CO2 Data'!$H:$H,'EPA non-CO2 Data'!$J:$J,$B$1,'EPA non-CO2 Data'!$I:$I,$A26,'EPA non-CO2 Data'!$F:$F,O$2)*10^12</f>
        <v>0</v>
      </c>
      <c r="P26" s="564">
        <f>SUMIFS('EPA non-CO2 Data'!$H:$H,'EPA non-CO2 Data'!$J:$J,$B$1,'EPA non-CO2 Data'!$I:$I,$A26,'EPA non-CO2 Data'!$F:$F,P$2)*10^12</f>
        <v>0</v>
      </c>
      <c r="Q26" s="564">
        <f>SUMIFS('EPA non-CO2 Data'!$H:$H,'EPA non-CO2 Data'!$J:$J,$B$1,'EPA non-CO2 Data'!$I:$I,$A26,'EPA non-CO2 Data'!$F:$F,Q$2)*10^12</f>
        <v>0</v>
      </c>
      <c r="R26" s="564">
        <f>SUMIFS('EPA non-CO2 Data'!$H:$H,'EPA non-CO2 Data'!$J:$J,$B$1,'EPA non-CO2 Data'!$I:$I,$A26,'EPA non-CO2 Data'!$F:$F,R$2)*10^12</f>
        <v>0</v>
      </c>
      <c r="S26" s="564">
        <f>SUMIFS('EPA non-CO2 Data'!$H:$H,'EPA non-CO2 Data'!$J:$J,$B$1,'EPA non-CO2 Data'!$I:$I,$A26,'EPA non-CO2 Data'!$F:$F,S$2)*10^12</f>
        <v>0</v>
      </c>
      <c r="T26" s="564">
        <f>SUMIFS('EPA non-CO2 Data'!$H:$H,'EPA non-CO2 Data'!$J:$J,$B$1,'EPA non-CO2 Data'!$I:$I,$A26,'EPA non-CO2 Data'!$F:$F,T$2)*10^12</f>
        <v>0</v>
      </c>
      <c r="U26" s="564">
        <f>SUMIFS('EPA non-CO2 Data'!$H:$H,'EPA non-CO2 Data'!$J:$J,$B$1,'EPA non-CO2 Data'!$I:$I,$A26,'EPA non-CO2 Data'!$F:$F,U$2)*10^12</f>
        <v>0</v>
      </c>
      <c r="V26" s="564">
        <f>SUMIFS('EPA non-CO2 Data'!$H:$H,'EPA non-CO2 Data'!$J:$J,$B$1,'EPA non-CO2 Data'!$I:$I,$A26,'EPA non-CO2 Data'!$F:$F,V$2)*10^12</f>
        <v>0</v>
      </c>
      <c r="W26" s="564">
        <f>SUMIFS('EPA non-CO2 Data'!$H:$H,'EPA non-CO2 Data'!$J:$J,$B$1,'EPA non-CO2 Data'!$I:$I,$A26,'EPA non-CO2 Data'!$F:$F,W$2)*10^12</f>
        <v>0</v>
      </c>
      <c r="X26" s="564">
        <f>SUMIFS('EPA non-CO2 Data'!$H:$H,'EPA non-CO2 Data'!$J:$J,$B$1,'EPA non-CO2 Data'!$I:$I,$A26,'EPA non-CO2 Data'!$F:$F,X$2)*10^12</f>
        <v>0</v>
      </c>
      <c r="Y26" s="564">
        <f>SUMIFS('EPA non-CO2 Data'!$H:$H,'EPA non-CO2 Data'!$J:$J,$B$1,'EPA non-CO2 Data'!$I:$I,$A26,'EPA non-CO2 Data'!$F:$F,Y$2)*10^12</f>
        <v>0</v>
      </c>
      <c r="Z26" s="564">
        <f>SUMIFS('EPA non-CO2 Data'!$H:$H,'EPA non-CO2 Data'!$J:$J,$B$1,'EPA non-CO2 Data'!$I:$I,$A26,'EPA non-CO2 Data'!$F:$F,Z$2)*10^12</f>
        <v>0</v>
      </c>
      <c r="AA26" s="564">
        <f>SUMIFS('EPA non-CO2 Data'!$H:$H,'EPA non-CO2 Data'!$J:$J,$B$1,'EPA non-CO2 Data'!$I:$I,$A26,'EPA non-CO2 Data'!$F:$F,AA$2)*10^12</f>
        <v>0</v>
      </c>
      <c r="AB26" s="564">
        <f>SUMIFS('EPA non-CO2 Data'!$H:$H,'EPA non-CO2 Data'!$J:$J,$B$1,'EPA non-CO2 Data'!$I:$I,$A26,'EPA non-CO2 Data'!$F:$F,AB$2)*10^12</f>
        <v>0</v>
      </c>
      <c r="AC26" s="564">
        <f>SUMIFS('EPA non-CO2 Data'!$H:$H,'EPA non-CO2 Data'!$J:$J,$B$1,'EPA non-CO2 Data'!$I:$I,$A26,'EPA non-CO2 Data'!$F:$F,AC$2)*10^12</f>
        <v>0</v>
      </c>
      <c r="AD26" s="564">
        <f>SUMIFS('EPA non-CO2 Data'!$H:$H,'EPA non-CO2 Data'!$J:$J,$B$1,'EPA non-CO2 Data'!$I:$I,$A26,'EPA non-CO2 Data'!$F:$F,AD$2)*10^12</f>
        <v>0</v>
      </c>
      <c r="AE26" s="564">
        <f>SUMIFS('EPA non-CO2 Data'!$H:$H,'EPA non-CO2 Data'!$J:$J,$B$1,'EPA non-CO2 Data'!$I:$I,$A26,'EPA non-CO2 Data'!$F:$F,AE$2)*10^12</f>
        <v>0</v>
      </c>
      <c r="AF26" s="564">
        <f>SUMIFS('EPA non-CO2 Data'!$H:$H,'EPA non-CO2 Data'!$J:$J,$B$1,'EPA non-CO2 Data'!$I:$I,$A26,'EPA non-CO2 Data'!$F:$F,AF$2)*10^12</f>
        <v>0</v>
      </c>
      <c r="AG26" s="564">
        <f>SUMIFS('EPA non-CO2 Data'!$H:$H,'EPA non-CO2 Data'!$J:$J,$B$1,'EPA non-CO2 Data'!$I:$I,$A26,'EPA non-CO2 Data'!$F:$F,AG$2)*10^12</f>
        <v>0</v>
      </c>
      <c r="AH26" s="564">
        <f>SUMIFS('EPA non-CO2 Data'!$H:$H,'EPA non-CO2 Data'!$J:$J,$B$1,'EPA non-CO2 Data'!$I:$I,$A26,'EPA non-CO2 Data'!$F:$F,AH$2)*10^12</f>
        <v>0</v>
      </c>
      <c r="AI26" s="564">
        <f>SUMIFS('EPA non-CO2 Data'!$H:$H,'EPA non-CO2 Data'!$J:$J,$B$1,'EPA non-CO2 Data'!$I:$I,$A26,'EPA non-CO2 Data'!$F:$F,AI$2)*10^12</f>
        <v>0</v>
      </c>
      <c r="AJ26" s="564">
        <f>SUMIFS('EPA non-CO2 Data'!$H:$H,'EPA non-CO2 Data'!$J:$J,$B$1,'EPA non-CO2 Data'!$I:$I,$A26,'EPA non-CO2 Data'!$F:$F,AJ$2)*10^12</f>
        <v>0</v>
      </c>
      <c r="AK26" s="564">
        <f>SUMIFS('EPA non-CO2 Data'!$H:$H,'EPA non-CO2 Data'!$J:$J,$B$1,'EPA non-CO2 Data'!$I:$I,$A26,'EPA non-CO2 Data'!$F:$F,AK$2)*10^12</f>
        <v>0</v>
      </c>
    </row>
    <row r="27" spans="1:37" x14ac:dyDescent="0.25">
      <c r="A27" s="27" t="s">
        <v>846</v>
      </c>
      <c r="B27" s="564">
        <f>SUMIFS('EPA non-CO2 Data'!$H:$H,'EPA non-CO2 Data'!$J:$J,$B$1,'EPA non-CO2 Data'!$I:$I,$A27,'EPA non-CO2 Data'!$F:$F,B$2)*10^12</f>
        <v>0</v>
      </c>
      <c r="C27" s="564">
        <f>SUMIFS('EPA non-CO2 Data'!$H:$H,'EPA non-CO2 Data'!$J:$J,$B$1,'EPA non-CO2 Data'!$I:$I,$A27,'EPA non-CO2 Data'!$F:$F,C$2)*10^12</f>
        <v>0</v>
      </c>
      <c r="D27" s="564">
        <f>SUMIFS('EPA non-CO2 Data'!$H:$H,'EPA non-CO2 Data'!$J:$J,$B$1,'EPA non-CO2 Data'!$I:$I,$A27,'EPA non-CO2 Data'!$F:$F,D$2)*10^12</f>
        <v>0</v>
      </c>
      <c r="E27" s="564">
        <f>SUMIFS('EPA non-CO2 Data'!$H:$H,'EPA non-CO2 Data'!$J:$J,$B$1,'EPA non-CO2 Data'!$I:$I,$A27,'EPA non-CO2 Data'!$F:$F,E$2)*10^12</f>
        <v>0</v>
      </c>
      <c r="F27" s="564">
        <f>SUMIFS('EPA non-CO2 Data'!$H:$H,'EPA non-CO2 Data'!$J:$J,$B$1,'EPA non-CO2 Data'!$I:$I,$A27,'EPA non-CO2 Data'!$F:$F,F$2)*10^12</f>
        <v>0</v>
      </c>
      <c r="G27" s="564">
        <f>SUMIFS('EPA non-CO2 Data'!$H:$H,'EPA non-CO2 Data'!$J:$J,$B$1,'EPA non-CO2 Data'!$I:$I,$A27,'EPA non-CO2 Data'!$F:$F,G$2)*10^12</f>
        <v>0</v>
      </c>
      <c r="H27" s="564">
        <f>SUMIFS('EPA non-CO2 Data'!$H:$H,'EPA non-CO2 Data'!$J:$J,$B$1,'EPA non-CO2 Data'!$I:$I,$A27,'EPA non-CO2 Data'!$F:$F,H$2)*10^12</f>
        <v>0</v>
      </c>
      <c r="I27" s="564">
        <f>SUMIFS('EPA non-CO2 Data'!$H:$H,'EPA non-CO2 Data'!$J:$J,$B$1,'EPA non-CO2 Data'!$I:$I,$A27,'EPA non-CO2 Data'!$F:$F,I$2)*10^12</f>
        <v>0</v>
      </c>
      <c r="J27" s="564">
        <f>SUMIFS('EPA non-CO2 Data'!$H:$H,'EPA non-CO2 Data'!$J:$J,$B$1,'EPA non-CO2 Data'!$I:$I,$A27,'EPA non-CO2 Data'!$F:$F,J$2)*10^12</f>
        <v>0</v>
      </c>
      <c r="K27" s="564">
        <f>SUMIFS('EPA non-CO2 Data'!$H:$H,'EPA non-CO2 Data'!$J:$J,$B$1,'EPA non-CO2 Data'!$I:$I,$A27,'EPA non-CO2 Data'!$F:$F,K$2)*10^12</f>
        <v>0</v>
      </c>
      <c r="L27" s="564">
        <f>SUMIFS('EPA non-CO2 Data'!$H:$H,'EPA non-CO2 Data'!$J:$J,$B$1,'EPA non-CO2 Data'!$I:$I,$A27,'EPA non-CO2 Data'!$F:$F,L$2)*10^12</f>
        <v>0</v>
      </c>
      <c r="M27" s="564">
        <f>SUMIFS('EPA non-CO2 Data'!$H:$H,'EPA non-CO2 Data'!$J:$J,$B$1,'EPA non-CO2 Data'!$I:$I,$A27,'EPA non-CO2 Data'!$F:$F,M$2)*10^12</f>
        <v>0</v>
      </c>
      <c r="N27" s="564">
        <f>SUMIFS('EPA non-CO2 Data'!$H:$H,'EPA non-CO2 Data'!$J:$J,$B$1,'EPA non-CO2 Data'!$I:$I,$A27,'EPA non-CO2 Data'!$F:$F,N$2)*10^12</f>
        <v>0</v>
      </c>
      <c r="O27" s="564">
        <f>SUMIFS('EPA non-CO2 Data'!$H:$H,'EPA non-CO2 Data'!$J:$J,$B$1,'EPA non-CO2 Data'!$I:$I,$A27,'EPA non-CO2 Data'!$F:$F,O$2)*10^12</f>
        <v>0</v>
      </c>
      <c r="P27" s="564">
        <f>SUMIFS('EPA non-CO2 Data'!$H:$H,'EPA non-CO2 Data'!$J:$J,$B$1,'EPA non-CO2 Data'!$I:$I,$A27,'EPA non-CO2 Data'!$F:$F,P$2)*10^12</f>
        <v>0</v>
      </c>
      <c r="Q27" s="564">
        <f>SUMIFS('EPA non-CO2 Data'!$H:$H,'EPA non-CO2 Data'!$J:$J,$B$1,'EPA non-CO2 Data'!$I:$I,$A27,'EPA non-CO2 Data'!$F:$F,Q$2)*10^12</f>
        <v>0</v>
      </c>
      <c r="R27" s="564">
        <f>SUMIFS('EPA non-CO2 Data'!$H:$H,'EPA non-CO2 Data'!$J:$J,$B$1,'EPA non-CO2 Data'!$I:$I,$A27,'EPA non-CO2 Data'!$F:$F,R$2)*10^12</f>
        <v>0</v>
      </c>
      <c r="S27" s="564">
        <f>SUMIFS('EPA non-CO2 Data'!$H:$H,'EPA non-CO2 Data'!$J:$J,$B$1,'EPA non-CO2 Data'!$I:$I,$A27,'EPA non-CO2 Data'!$F:$F,S$2)*10^12</f>
        <v>0</v>
      </c>
      <c r="T27" s="564">
        <f>SUMIFS('EPA non-CO2 Data'!$H:$H,'EPA non-CO2 Data'!$J:$J,$B$1,'EPA non-CO2 Data'!$I:$I,$A27,'EPA non-CO2 Data'!$F:$F,T$2)*10^12</f>
        <v>0</v>
      </c>
      <c r="U27" s="564">
        <f>SUMIFS('EPA non-CO2 Data'!$H:$H,'EPA non-CO2 Data'!$J:$J,$B$1,'EPA non-CO2 Data'!$I:$I,$A27,'EPA non-CO2 Data'!$F:$F,U$2)*10^12</f>
        <v>0</v>
      </c>
      <c r="V27" s="564">
        <f>SUMIFS('EPA non-CO2 Data'!$H:$H,'EPA non-CO2 Data'!$J:$J,$B$1,'EPA non-CO2 Data'!$I:$I,$A27,'EPA non-CO2 Data'!$F:$F,V$2)*10^12</f>
        <v>0</v>
      </c>
      <c r="W27" s="564">
        <f>SUMIFS('EPA non-CO2 Data'!$H:$H,'EPA non-CO2 Data'!$J:$J,$B$1,'EPA non-CO2 Data'!$I:$I,$A27,'EPA non-CO2 Data'!$F:$F,W$2)*10^12</f>
        <v>0</v>
      </c>
      <c r="X27" s="564">
        <f>SUMIFS('EPA non-CO2 Data'!$H:$H,'EPA non-CO2 Data'!$J:$J,$B$1,'EPA non-CO2 Data'!$I:$I,$A27,'EPA non-CO2 Data'!$F:$F,X$2)*10^12</f>
        <v>0</v>
      </c>
      <c r="Y27" s="564">
        <f>SUMIFS('EPA non-CO2 Data'!$H:$H,'EPA non-CO2 Data'!$J:$J,$B$1,'EPA non-CO2 Data'!$I:$I,$A27,'EPA non-CO2 Data'!$F:$F,Y$2)*10^12</f>
        <v>0</v>
      </c>
      <c r="Z27" s="564">
        <f>SUMIFS('EPA non-CO2 Data'!$H:$H,'EPA non-CO2 Data'!$J:$J,$B$1,'EPA non-CO2 Data'!$I:$I,$A27,'EPA non-CO2 Data'!$F:$F,Z$2)*10^12</f>
        <v>0</v>
      </c>
      <c r="AA27" s="564">
        <f>SUMIFS('EPA non-CO2 Data'!$H:$H,'EPA non-CO2 Data'!$J:$J,$B$1,'EPA non-CO2 Data'!$I:$I,$A27,'EPA non-CO2 Data'!$F:$F,AA$2)*10^12</f>
        <v>0</v>
      </c>
      <c r="AB27" s="564">
        <f>SUMIFS('EPA non-CO2 Data'!$H:$H,'EPA non-CO2 Data'!$J:$J,$B$1,'EPA non-CO2 Data'!$I:$I,$A27,'EPA non-CO2 Data'!$F:$F,AB$2)*10^12</f>
        <v>0</v>
      </c>
      <c r="AC27" s="564">
        <f>SUMIFS('EPA non-CO2 Data'!$H:$H,'EPA non-CO2 Data'!$J:$J,$B$1,'EPA non-CO2 Data'!$I:$I,$A27,'EPA non-CO2 Data'!$F:$F,AC$2)*10^12</f>
        <v>0</v>
      </c>
      <c r="AD27" s="564">
        <f>SUMIFS('EPA non-CO2 Data'!$H:$H,'EPA non-CO2 Data'!$J:$J,$B$1,'EPA non-CO2 Data'!$I:$I,$A27,'EPA non-CO2 Data'!$F:$F,AD$2)*10^12</f>
        <v>0</v>
      </c>
      <c r="AE27" s="564">
        <f>SUMIFS('EPA non-CO2 Data'!$H:$H,'EPA non-CO2 Data'!$J:$J,$B$1,'EPA non-CO2 Data'!$I:$I,$A27,'EPA non-CO2 Data'!$F:$F,AE$2)*10^12</f>
        <v>0</v>
      </c>
      <c r="AF27" s="564">
        <f>SUMIFS('EPA non-CO2 Data'!$H:$H,'EPA non-CO2 Data'!$J:$J,$B$1,'EPA non-CO2 Data'!$I:$I,$A27,'EPA non-CO2 Data'!$F:$F,AF$2)*10^12</f>
        <v>0</v>
      </c>
      <c r="AG27" s="564">
        <f>SUMIFS('EPA non-CO2 Data'!$H:$H,'EPA non-CO2 Data'!$J:$J,$B$1,'EPA non-CO2 Data'!$I:$I,$A27,'EPA non-CO2 Data'!$F:$F,AG$2)*10^12</f>
        <v>0</v>
      </c>
      <c r="AH27" s="564">
        <f>SUMIFS('EPA non-CO2 Data'!$H:$H,'EPA non-CO2 Data'!$J:$J,$B$1,'EPA non-CO2 Data'!$I:$I,$A27,'EPA non-CO2 Data'!$F:$F,AH$2)*10^12</f>
        <v>0</v>
      </c>
      <c r="AI27" s="564">
        <f>SUMIFS('EPA non-CO2 Data'!$H:$H,'EPA non-CO2 Data'!$J:$J,$B$1,'EPA non-CO2 Data'!$I:$I,$A27,'EPA non-CO2 Data'!$F:$F,AI$2)*10^12</f>
        <v>0</v>
      </c>
      <c r="AJ27" s="564">
        <f>SUMIFS('EPA non-CO2 Data'!$H:$H,'EPA non-CO2 Data'!$J:$J,$B$1,'EPA non-CO2 Data'!$I:$I,$A27,'EPA non-CO2 Data'!$F:$F,AJ$2)*10^12</f>
        <v>0</v>
      </c>
      <c r="AK27" s="564">
        <f>SUMIFS('EPA non-CO2 Data'!$H:$H,'EPA non-CO2 Data'!$J:$J,$B$1,'EPA non-CO2 Data'!$I:$I,$A27,'EPA non-CO2 Data'!$F:$F,AK$2)*10^12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8" tint="-0.249977111117893"/>
  </sheetPr>
  <dimension ref="A1:AK27"/>
  <sheetViews>
    <sheetView workbookViewId="0">
      <selection activeCell="B3" sqref="B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99</v>
      </c>
      <c r="C1" s="20" t="str">
        <f>_xlfn.CONCAT("Unit: grams of ",B1)</f>
        <v>Unit: grams of VOC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383" t="s">
        <v>815</v>
      </c>
      <c r="B3" s="12">
        <f>'Historical Aerosol Emissions'!$AI$6*'BPE-CO2'!B3/'BPE-CO2'!$E$3</f>
        <v>1516514874497.3789</v>
      </c>
      <c r="C3" s="12">
        <f>'Historical Aerosol Emissions'!$AI$6*'BPE-CO2'!C3/'BPE-CO2'!$E$3</f>
        <v>1503800020615.9209</v>
      </c>
      <c r="D3" s="12">
        <f>'Historical Aerosol Emissions'!$AI$6*'BPE-CO2'!D3/'BPE-CO2'!$E$3</f>
        <v>1521951477375.2473</v>
      </c>
      <c r="E3" s="12">
        <f>'Historical Aerosol Emissions'!$AI$6*'BPE-CO2'!E3/'BPE-CO2'!$E$3</f>
        <v>1536166116150.9934</v>
      </c>
      <c r="F3" s="12">
        <f>'Historical Aerosol Emissions'!$AI$6*'BPE-CO2'!F3/'BPE-CO2'!$E$3</f>
        <v>1547431534696.5452</v>
      </c>
      <c r="G3" s="12">
        <f>'Historical Aerosol Emissions'!$AI$6*'BPE-CO2'!G3/'BPE-CO2'!$E$3</f>
        <v>1554547387577.7542</v>
      </c>
      <c r="H3" s="12">
        <f>'Historical Aerosol Emissions'!$AI$6*'BPE-CO2'!H3/'BPE-CO2'!$E$3</f>
        <v>1565868502128.6851</v>
      </c>
      <c r="I3" s="12">
        <f>'Historical Aerosol Emissions'!$AI$6*'BPE-CO2'!I3/'BPE-CO2'!$E$3</f>
        <v>1579116373949.1277</v>
      </c>
      <c r="J3" s="12">
        <f>'Historical Aerosol Emissions'!$AI$6*'BPE-CO2'!J3/'BPE-CO2'!$E$3</f>
        <v>1591624558890.3252</v>
      </c>
      <c r="K3" s="12">
        <f>'Historical Aerosol Emissions'!$AI$6*'BPE-CO2'!K3/'BPE-CO2'!$E$3</f>
        <v>1591478626244.2769</v>
      </c>
      <c r="L3" s="12">
        <f>'Historical Aerosol Emissions'!$AI$6*'BPE-CO2'!L3/'BPE-CO2'!$E$3</f>
        <v>1590405449209.6868</v>
      </c>
      <c r="M3" s="12">
        <f>'Historical Aerosol Emissions'!$AI$6*'BPE-CO2'!M3/'BPE-CO2'!$E$3</f>
        <v>1599201725848.3325</v>
      </c>
      <c r="N3" s="12">
        <f>'Historical Aerosol Emissions'!$AI$6*'BPE-CO2'!N3/'BPE-CO2'!$E$3</f>
        <v>1604437697003.2219</v>
      </c>
      <c r="O3" s="12">
        <f>'Historical Aerosol Emissions'!$AI$6*'BPE-CO2'!O3/'BPE-CO2'!$E$3</f>
        <v>1606900754759.1536</v>
      </c>
      <c r="P3" s="12">
        <f>'Historical Aerosol Emissions'!$AI$6*'BPE-CO2'!P3/'BPE-CO2'!$E$3</f>
        <v>1609631034837.2493</v>
      </c>
      <c r="Q3" s="12">
        <f>'Historical Aerosol Emissions'!$AI$6*'BPE-CO2'!Q3/'BPE-CO2'!$E$3</f>
        <v>1605737876364.6289</v>
      </c>
      <c r="R3" s="12">
        <f>'Historical Aerosol Emissions'!$AI$6*'BPE-CO2'!R3/'BPE-CO2'!$E$3</f>
        <v>1588494341583.386</v>
      </c>
      <c r="S3" s="12">
        <f>'Historical Aerosol Emissions'!$AI$6*'BPE-CO2'!S3/'BPE-CO2'!$E$3</f>
        <v>1586053614920.001</v>
      </c>
      <c r="T3" s="12">
        <f>'Historical Aerosol Emissions'!$AI$6*'BPE-CO2'!T3/'BPE-CO2'!$E$3</f>
        <v>1570643079205.8069</v>
      </c>
      <c r="U3" s="12">
        <f>'Historical Aerosol Emissions'!$AI$6*'BPE-CO2'!U3/'BPE-CO2'!$E$3</f>
        <v>1560729821978.2471</v>
      </c>
      <c r="V3" s="12">
        <f>'Historical Aerosol Emissions'!$AI$6*'BPE-CO2'!V3/'BPE-CO2'!$E$3</f>
        <v>1544321968827.8323</v>
      </c>
      <c r="W3" s="12">
        <f>'Historical Aerosol Emissions'!$AI$6*'BPE-CO2'!W3/'BPE-CO2'!$E$3</f>
        <v>1553329880719.6155</v>
      </c>
      <c r="X3" s="12">
        <f>'Historical Aerosol Emissions'!$AI$6*'BPE-CO2'!X3/'BPE-CO2'!$E$3</f>
        <v>1557227060844.7954</v>
      </c>
      <c r="Y3" s="12">
        <f>'Historical Aerosol Emissions'!$AI$6*'BPE-CO2'!Y3/'BPE-CO2'!$E$3</f>
        <v>1559656344620.1023</v>
      </c>
      <c r="Z3" s="12">
        <f>'Historical Aerosol Emissions'!$AI$6*'BPE-CO2'!Z3/'BPE-CO2'!$E$3</f>
        <v>1561254900069.0237</v>
      </c>
      <c r="AA3" s="12">
        <f>'Historical Aerosol Emissions'!$AI$6*'BPE-CO2'!AA3/'BPE-CO2'!$E$3</f>
        <v>1559453404891.0227</v>
      </c>
      <c r="AB3" s="12">
        <f>'Historical Aerosol Emissions'!$AI$6*'BPE-CO2'!AB3/'BPE-CO2'!$E$3</f>
        <v>1551711438407.6787</v>
      </c>
      <c r="AC3" s="12">
        <f>'Historical Aerosol Emissions'!$AI$6*'BPE-CO2'!AC3/'BPE-CO2'!$E$3</f>
        <v>1553048678892.3438</v>
      </c>
      <c r="AD3" s="12">
        <f>'Historical Aerosol Emissions'!$AI$6*'BPE-CO2'!AD3/'BPE-CO2'!$E$3</f>
        <v>1547132498931.6873</v>
      </c>
      <c r="AE3" s="12">
        <f>'Historical Aerosol Emissions'!$AI$6*'BPE-CO2'!AE3/'BPE-CO2'!$E$3</f>
        <v>1550451332522.3013</v>
      </c>
      <c r="AF3" s="12">
        <f>'Historical Aerosol Emissions'!$AI$6*'BPE-CO2'!AF3/'BPE-CO2'!$E$3</f>
        <v>1552261930355.4558</v>
      </c>
      <c r="AG3" s="12">
        <f>'Historical Aerosol Emissions'!$AI$6*'BPE-CO2'!AG3/'BPE-CO2'!$E$3</f>
        <v>1557487265602.1794</v>
      </c>
      <c r="AH3" s="12">
        <f>'Historical Aerosol Emissions'!$AI$6*'BPE-CO2'!AH3/'BPE-CO2'!$E$3</f>
        <v>1562644824363.7886</v>
      </c>
      <c r="AI3" s="12">
        <f>'Historical Aerosol Emissions'!$AI$6*'BPE-CO2'!AI3/'BPE-CO2'!$E$3</f>
        <v>1567502480640.9753</v>
      </c>
      <c r="AJ3" s="12">
        <f>'Historical Aerosol Emissions'!$AI$6*'BPE-CO2'!AJ3/'BPE-CO2'!$E$3</f>
        <v>1571063093502.0962</v>
      </c>
      <c r="AK3" s="12">
        <f>'Historical Aerosol Emissions'!$AI$6*'BPE-CO2'!AK3/'BPE-CO2'!$E$3</f>
        <v>1573999263556.7959</v>
      </c>
    </row>
    <row r="4" spans="1:37" x14ac:dyDescent="0.25">
      <c r="A4" s="27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6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6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6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6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6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6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6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383" t="s">
        <v>819</v>
      </c>
      <c r="B12" s="12">
        <f>'Historical Aerosol Emissions'!$AI$15*'Potencia Value Add'!Q6/'Potencia Value Add'!$T$6</f>
        <v>77210427325.992859</v>
      </c>
      <c r="C12" s="12">
        <f>'Historical Aerosol Emissions'!$AI$15*'Potencia Value Add'!R6/'Potencia Value Add'!$T$6</f>
        <v>79028859805.758133</v>
      </c>
      <c r="D12" s="12">
        <f>'Historical Aerosol Emissions'!$AI$15*'Potencia Value Add'!S6/'Potencia Value Add'!$T$6</f>
        <v>80730221134.319244</v>
      </c>
      <c r="E12" s="12">
        <f>'Historical Aerosol Emissions'!$AI$15*'Potencia Value Add'!T6/'Potencia Value Add'!$T$6</f>
        <v>82448388843.810303</v>
      </c>
      <c r="F12" s="12">
        <f>'Historical Aerosol Emissions'!$AI$15*'Potencia Value Add'!U6/'Potencia Value Add'!$T$6</f>
        <v>83896227134.71315</v>
      </c>
      <c r="G12" s="12">
        <f>'Historical Aerosol Emissions'!$AI$15*'Potencia Value Add'!V6/'Potencia Value Add'!$T$6</f>
        <v>85154178320.011414</v>
      </c>
      <c r="H12" s="12">
        <f>'Historical Aerosol Emissions'!$AI$15*'Potencia Value Add'!W6/'Potencia Value Add'!$T$6</f>
        <v>86261401045.150482</v>
      </c>
      <c r="I12" s="12">
        <f>'Historical Aerosol Emissions'!$AI$15*'Potencia Value Add'!X6/'Potencia Value Add'!$T$6</f>
        <v>87276940842.628082</v>
      </c>
      <c r="J12" s="12">
        <f>'Historical Aerosol Emissions'!$AI$15*'Potencia Value Add'!Y6/'Potencia Value Add'!$T$6</f>
        <v>88237416976.238937</v>
      </c>
      <c r="K12" s="12">
        <f>'Historical Aerosol Emissions'!$AI$15*'Potencia Value Add'!Z6/'Potencia Value Add'!$T$6</f>
        <v>89153125690.743469</v>
      </c>
      <c r="L12" s="12">
        <f>'Historical Aerosol Emissions'!$AI$15*'Potencia Value Add'!AA6/'Potencia Value Add'!$T$6</f>
        <v>90052688571.592758</v>
      </c>
      <c r="M12" s="12">
        <f>'Historical Aerosol Emissions'!$AI$15*'Potencia Value Add'!AB6/'Potencia Value Add'!$T$6</f>
        <v>91003567410.125259</v>
      </c>
      <c r="N12" s="12">
        <f>'Historical Aerosol Emissions'!$AI$15*'Potencia Value Add'!AC6/'Potencia Value Add'!$T$6</f>
        <v>91998018276.442261</v>
      </c>
      <c r="O12" s="12">
        <f>'Historical Aerosol Emissions'!$AI$15*'Potencia Value Add'!AD6/'Potencia Value Add'!$T$6</f>
        <v>93031929616.224777</v>
      </c>
      <c r="P12" s="12">
        <f>'Historical Aerosol Emissions'!$AI$15*'Potencia Value Add'!AE6/'Potencia Value Add'!$T$6</f>
        <v>94092462201.593918</v>
      </c>
      <c r="Q12" s="12">
        <f>'Historical Aerosol Emissions'!$AI$15*'Potencia Value Add'!AF6/'Potencia Value Add'!$T$6</f>
        <v>95171817763.02272</v>
      </c>
      <c r="R12" s="12">
        <f>'Historical Aerosol Emissions'!$AI$15*'Potencia Value Add'!AG6/'Potencia Value Add'!$T$6</f>
        <v>96270602247.327438</v>
      </c>
      <c r="S12" s="12">
        <f>'Historical Aerosol Emissions'!$AI$15*'Potencia Value Add'!AH6/'Potencia Value Add'!$T$6</f>
        <v>97396052906.143204</v>
      </c>
      <c r="T12" s="12">
        <f>'Historical Aerosol Emissions'!$AI$15*'Potencia Value Add'!AI6/'Potencia Value Add'!$T$6</f>
        <v>98555498148.884735</v>
      </c>
      <c r="U12" s="12">
        <f>'Historical Aerosol Emissions'!$AI$15*'Potencia Value Add'!AJ6/'Potencia Value Add'!$T$6</f>
        <v>99746279623.450531</v>
      </c>
      <c r="V12" s="12">
        <f>'Historical Aerosol Emissions'!$AI$15*'Potencia Value Add'!AK6/'Potencia Value Add'!$T$6</f>
        <v>100968324175.64906</v>
      </c>
      <c r="W12" s="12">
        <f>'Historical Aerosol Emissions'!$AI$15*'Potencia Value Add'!AL6/'Potencia Value Add'!$T$6</f>
        <v>102235850490.52028</v>
      </c>
      <c r="X12" s="12">
        <f>'Historical Aerosol Emissions'!$AI$15*'Potencia Value Add'!AM6/'Potencia Value Add'!$T$6</f>
        <v>103551005679.66838</v>
      </c>
      <c r="Y12" s="12">
        <f>'Historical Aerosol Emissions'!$AI$15*'Potencia Value Add'!AN6/'Potencia Value Add'!$T$6</f>
        <v>104909578063.64955</v>
      </c>
      <c r="Z12" s="12">
        <f>'Historical Aerosol Emissions'!$AI$15*'Potencia Value Add'!AO6/'Potencia Value Add'!$T$6</f>
        <v>106314060689.4601</v>
      </c>
      <c r="AA12" s="12">
        <f>'Historical Aerosol Emissions'!$AI$15*'Potencia Value Add'!AP6/'Potencia Value Add'!$T$6</f>
        <v>107773683292.50217</v>
      </c>
      <c r="AB12" s="12">
        <f>'Historical Aerosol Emissions'!$AI$15*'Potencia Value Add'!AQ6/'Potencia Value Add'!$T$6</f>
        <v>109288409188.91</v>
      </c>
      <c r="AC12" s="12">
        <f>'Historical Aerosol Emissions'!$AI$15*'Potencia Value Add'!AR6/'Potencia Value Add'!$T$6</f>
        <v>110854502119.25266</v>
      </c>
      <c r="AD12" s="12">
        <f>'Historical Aerosol Emissions'!$AI$15*'Potencia Value Add'!AS6/'Potencia Value Add'!$T$6</f>
        <v>112473978722.37511</v>
      </c>
      <c r="AE12" s="12">
        <f>'Historical Aerosol Emissions'!$AI$15*'Potencia Value Add'!AT6/'Potencia Value Add'!$T$6</f>
        <v>114148751363.5565</v>
      </c>
      <c r="AF12" s="12">
        <f>'Historical Aerosol Emissions'!$AI$15*'Potencia Value Add'!AU6/'Potencia Value Add'!$T$6</f>
        <v>115894737603.56404</v>
      </c>
      <c r="AG12" s="12">
        <f>'Historical Aerosol Emissions'!$AI$15*'Potencia Value Add'!AV6/'Potencia Value Add'!$T$6</f>
        <v>117697011769.82198</v>
      </c>
      <c r="AH12" s="12">
        <f>'Historical Aerosol Emissions'!$AI$15*'Potencia Value Add'!AW6/'Potencia Value Add'!$T$6</f>
        <v>119548242120.9214</v>
      </c>
      <c r="AI12" s="12">
        <f>'Historical Aerosol Emissions'!$AI$15*'Potencia Value Add'!AX6/'Potencia Value Add'!$T$6</f>
        <v>121433773737.28355</v>
      </c>
      <c r="AJ12" s="12">
        <f>'Historical Aerosol Emissions'!$AI$15*'Potencia Value Add'!AY6/'Potencia Value Add'!$T$6</f>
        <v>123350303826.39523</v>
      </c>
      <c r="AK12" s="12">
        <f>'Historical Aerosol Emissions'!$AI$15*'Potencia Value Add'!AZ6/'Potencia Value Add'!$T$6</f>
        <v>125296761766.15277</v>
      </c>
    </row>
    <row r="13" spans="1:37" x14ac:dyDescent="0.25">
      <c r="A13" s="86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6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383" t="s">
        <v>825</v>
      </c>
      <c r="B15" s="12">
        <f>'Historical Aerosol Emissions'!$AI$18*'Potencia Value Add'!Q7/'Potencia Value Add'!$T$7</f>
        <v>4467439722.7121544</v>
      </c>
      <c r="C15" s="12">
        <f>'Historical Aerosol Emissions'!$AI$18*'Potencia Value Add'!R7/'Potencia Value Add'!$T$7</f>
        <v>4562811247.3807402</v>
      </c>
      <c r="D15" s="12">
        <f>'Historical Aerosol Emissions'!$AI$18*'Potencia Value Add'!S7/'Potencia Value Add'!$T$7</f>
        <v>4636146202.8176384</v>
      </c>
      <c r="E15" s="12">
        <f>'Historical Aerosol Emissions'!$AI$18*'Potencia Value Add'!T7/'Potencia Value Add'!$T$7</f>
        <v>4701646863.9468203</v>
      </c>
      <c r="F15" s="12">
        <f>'Historical Aerosol Emissions'!$AI$18*'Potencia Value Add'!U7/'Potencia Value Add'!$T$7</f>
        <v>4756043861.5021439</v>
      </c>
      <c r="G15" s="12">
        <f>'Historical Aerosol Emissions'!$AI$18*'Potencia Value Add'!V7/'Potencia Value Add'!$T$7</f>
        <v>4796567272.3952789</v>
      </c>
      <c r="H15" s="12">
        <f>'Historical Aerosol Emissions'!$AI$18*'Potencia Value Add'!W7/'Potencia Value Add'!$T$7</f>
        <v>4844116245.5028763</v>
      </c>
      <c r="I15" s="12">
        <f>'Historical Aerosol Emissions'!$AI$18*'Potencia Value Add'!X7/'Potencia Value Add'!$T$7</f>
        <v>4887633645.6055202</v>
      </c>
      <c r="J15" s="12">
        <f>'Historical Aerosol Emissions'!$AI$18*'Potencia Value Add'!Y7/'Potencia Value Add'!$T$7</f>
        <v>4928783511.479928</v>
      </c>
      <c r="K15" s="12">
        <f>'Historical Aerosol Emissions'!$AI$18*'Potencia Value Add'!Z7/'Potencia Value Add'!$T$7</f>
        <v>4968888082.9021044</v>
      </c>
      <c r="L15" s="12">
        <f>'Historical Aerosol Emissions'!$AI$18*'Potencia Value Add'!AA7/'Potencia Value Add'!$T$7</f>
        <v>5010204151.2073345</v>
      </c>
      <c r="M15" s="12">
        <f>'Historical Aerosol Emissions'!$AI$18*'Potencia Value Add'!AB7/'Potencia Value Add'!$T$7</f>
        <v>5056045269.9754105</v>
      </c>
      <c r="N15" s="12">
        <f>'Historical Aerosol Emissions'!$AI$18*'Potencia Value Add'!AC7/'Potencia Value Add'!$T$7</f>
        <v>5105172775.6654911</v>
      </c>
      <c r="O15" s="12">
        <f>'Historical Aerosol Emissions'!$AI$18*'Potencia Value Add'!AD7/'Potencia Value Add'!$T$7</f>
        <v>5156802084.8356781</v>
      </c>
      <c r="P15" s="12">
        <f>'Historical Aerosol Emissions'!$AI$18*'Potencia Value Add'!AE7/'Potencia Value Add'!$T$7</f>
        <v>5209988580.6553001</v>
      </c>
      <c r="Q15" s="12">
        <f>'Historical Aerosol Emissions'!$AI$18*'Potencia Value Add'!AF7/'Potencia Value Add'!$T$7</f>
        <v>5263756978.6960001</v>
      </c>
      <c r="R15" s="12">
        <f>'Historical Aerosol Emissions'!$AI$18*'Potencia Value Add'!AG7/'Potencia Value Add'!$T$7</f>
        <v>5317991207.9778051</v>
      </c>
      <c r="S15" s="12">
        <f>'Historical Aerosol Emissions'!$AI$18*'Potencia Value Add'!AH7/'Potencia Value Add'!$T$7</f>
        <v>5373510047.4016285</v>
      </c>
      <c r="T15" s="12">
        <f>'Historical Aerosol Emissions'!$AI$18*'Potencia Value Add'!AI7/'Potencia Value Add'!$T$7</f>
        <v>5430652421.933219</v>
      </c>
      <c r="U15" s="12">
        <f>'Historical Aerosol Emissions'!$AI$18*'Potencia Value Add'!AJ7/'Potencia Value Add'!$T$7</f>
        <v>5489314837.7442589</v>
      </c>
      <c r="V15" s="12">
        <f>'Historical Aerosol Emissions'!$AI$18*'Potencia Value Add'!AK7/'Potencia Value Add'!$T$7</f>
        <v>5549150706.5444012</v>
      </c>
      <c r="W15" s="12">
        <f>'Historical Aerosol Emissions'!$AI$18*'Potencia Value Add'!AL7/'Potencia Value Add'!$T$7</f>
        <v>5611040411.5572662</v>
      </c>
      <c r="X15" s="12">
        <f>'Historical Aerosol Emissions'!$AI$18*'Potencia Value Add'!AM7/'Potencia Value Add'!$T$7</f>
        <v>5675435065.3144884</v>
      </c>
      <c r="Y15" s="12">
        <f>'Historical Aerosol Emissions'!$AI$18*'Potencia Value Add'!AN7/'Potencia Value Add'!$T$7</f>
        <v>5741847469.6890965</v>
      </c>
      <c r="Z15" s="12">
        <f>'Historical Aerosol Emissions'!$AI$18*'Potencia Value Add'!AO7/'Potencia Value Add'!$T$7</f>
        <v>5810058287.6823969</v>
      </c>
      <c r="AA15" s="12">
        <f>'Historical Aerosol Emissions'!$AI$18*'Potencia Value Add'!AP7/'Potencia Value Add'!$T$7</f>
        <v>5880196515.7063465</v>
      </c>
      <c r="AB15" s="12">
        <f>'Historical Aerosol Emissions'!$AI$18*'Potencia Value Add'!AQ7/'Potencia Value Add'!$T$7</f>
        <v>5952391865.5387611</v>
      </c>
      <c r="AC15" s="12">
        <f>'Historical Aerosol Emissions'!$AI$18*'Potencia Value Add'!AR7/'Potencia Value Add'!$T$7</f>
        <v>6026816733.8578024</v>
      </c>
      <c r="AD15" s="12">
        <f>'Historical Aerosol Emissions'!$AI$18*'Potencia Value Add'!AS7/'Potencia Value Add'!$T$7</f>
        <v>6103417004.1542387</v>
      </c>
      <c r="AE15" s="12">
        <f>'Historical Aerosol Emissions'!$AI$18*'Potencia Value Add'!AT7/'Potencia Value Add'!$T$7</f>
        <v>6182042144.8018875</v>
      </c>
      <c r="AF15" s="12">
        <f>'Historical Aerosol Emissions'!$AI$18*'Potencia Value Add'!AU7/'Potencia Value Add'!$T$7</f>
        <v>6263344505.9173346</v>
      </c>
      <c r="AG15" s="12">
        <f>'Historical Aerosol Emissions'!$AI$18*'Potencia Value Add'!AV7/'Potencia Value Add'!$T$7</f>
        <v>6346148228.968874</v>
      </c>
      <c r="AH15" s="12">
        <f>'Historical Aerosol Emissions'!$AI$18*'Potencia Value Add'!AW7/'Potencia Value Add'!$T$7</f>
        <v>6430510396.7738876</v>
      </c>
      <c r="AI15" s="12">
        <f>'Historical Aerosol Emissions'!$AI$18*'Potencia Value Add'!AX7/'Potencia Value Add'!$T$7</f>
        <v>6516068411.7391205</v>
      </c>
      <c r="AJ15" s="12">
        <f>'Historical Aerosol Emissions'!$AI$18*'Potencia Value Add'!AY7/'Potencia Value Add'!$T$7</f>
        <v>6602912923.0576</v>
      </c>
      <c r="AK15" s="12">
        <f>'Historical Aerosol Emissions'!$AI$18*'Potencia Value Add'!AZ7/'Potencia Value Add'!$T$7</f>
        <v>6691375056.0549202</v>
      </c>
    </row>
    <row r="16" spans="1:37" x14ac:dyDescent="0.25">
      <c r="A16" s="383" t="s">
        <v>826</v>
      </c>
      <c r="B16" s="12">
        <f>'Historical Aerosol Emissions'!$AI$19*'Potencia Value Add'!Q4/'Potencia Value Add'!$T$4</f>
        <v>15034997117.641747</v>
      </c>
      <c r="C16" s="12">
        <f>'Historical Aerosol Emissions'!$AI$19*'Potencia Value Add'!R4/'Potencia Value Add'!$T$4</f>
        <v>14546410483.12751</v>
      </c>
      <c r="D16" s="12">
        <f>'Historical Aerosol Emissions'!$AI$19*'Potencia Value Add'!S4/'Potencia Value Add'!$T$4</f>
        <v>14482699314.385691</v>
      </c>
      <c r="E16" s="12">
        <f>'Historical Aerosol Emissions'!$AI$19*'Potencia Value Add'!T4/'Potencia Value Add'!$T$4</f>
        <v>14533929437.82654</v>
      </c>
      <c r="F16" s="12">
        <f>'Historical Aerosol Emissions'!$AI$19*'Potencia Value Add'!U4/'Potencia Value Add'!$T$4</f>
        <v>14612510662.711672</v>
      </c>
      <c r="G16" s="12">
        <f>'Historical Aerosol Emissions'!$AI$19*'Potencia Value Add'!V4/'Potencia Value Add'!$T$4</f>
        <v>14696044038.665646</v>
      </c>
      <c r="H16" s="12">
        <f>'Historical Aerosol Emissions'!$AI$19*'Potencia Value Add'!W4/'Potencia Value Add'!$T$4</f>
        <v>14764368480.898605</v>
      </c>
      <c r="I16" s="12">
        <f>'Historical Aerosol Emissions'!$AI$19*'Potencia Value Add'!X4/'Potencia Value Add'!$T$4</f>
        <v>14818016497.337471</v>
      </c>
      <c r="J16" s="12">
        <f>'Historical Aerosol Emissions'!$AI$19*'Potencia Value Add'!Y4/'Potencia Value Add'!$T$4</f>
        <v>14863131790.793165</v>
      </c>
      <c r="K16" s="12">
        <f>'Historical Aerosol Emissions'!$AI$19*'Potencia Value Add'!Z4/'Potencia Value Add'!$T$4</f>
        <v>14903582915.921989</v>
      </c>
      <c r="L16" s="12">
        <f>'Historical Aerosol Emissions'!$AI$19*'Potencia Value Add'!AA4/'Potencia Value Add'!$T$4</f>
        <v>14947441065.434198</v>
      </c>
      <c r="M16" s="12">
        <f>'Historical Aerosol Emissions'!$AI$19*'Potencia Value Add'!AB4/'Potencia Value Add'!$T$4</f>
        <v>15007095688.851498</v>
      </c>
      <c r="N16" s="12">
        <f>'Historical Aerosol Emissions'!$AI$19*'Potencia Value Add'!AC4/'Potencia Value Add'!$T$4</f>
        <v>15078128166.624914</v>
      </c>
      <c r="O16" s="12">
        <f>'Historical Aerosol Emissions'!$AI$19*'Potencia Value Add'!AD4/'Potencia Value Add'!$T$4</f>
        <v>15158235522.087885</v>
      </c>
      <c r="P16" s="12">
        <f>'Historical Aerosol Emissions'!$AI$19*'Potencia Value Add'!AE4/'Potencia Value Add'!$T$4</f>
        <v>15244016092.713484</v>
      </c>
      <c r="Q16" s="12">
        <f>'Historical Aerosol Emissions'!$AI$19*'Potencia Value Add'!AF4/'Potencia Value Add'!$T$4</f>
        <v>15332625050.580832</v>
      </c>
      <c r="R16" s="12">
        <f>'Historical Aerosol Emissions'!$AI$19*'Potencia Value Add'!AG4/'Potencia Value Add'!$T$4</f>
        <v>15424786066.923922</v>
      </c>
      <c r="S16" s="12">
        <f>'Historical Aerosol Emissions'!$AI$19*'Potencia Value Add'!AH4/'Potencia Value Add'!$T$4</f>
        <v>15523288934.452471</v>
      </c>
      <c r="T16" s="12">
        <f>'Historical Aerosol Emissions'!$AI$19*'Potencia Value Add'!AI4/'Potencia Value Add'!$T$4</f>
        <v>15628069564.182556</v>
      </c>
      <c r="U16" s="12">
        <f>'Historical Aerosol Emissions'!$AI$19*'Potencia Value Add'!AJ4/'Potencia Value Add'!$T$4</f>
        <v>15737015074.149</v>
      </c>
      <c r="V16" s="12">
        <f>'Historical Aerosol Emissions'!$AI$19*'Potencia Value Add'!AK4/'Potencia Value Add'!$T$4</f>
        <v>15847750269.275209</v>
      </c>
      <c r="W16" s="12">
        <f>'Historical Aerosol Emissions'!$AI$19*'Potencia Value Add'!AL4/'Potencia Value Add'!$T$4</f>
        <v>15963497870.854252</v>
      </c>
      <c r="X16" s="12">
        <f>'Historical Aerosol Emissions'!$AI$19*'Potencia Value Add'!AM4/'Potencia Value Add'!$T$4</f>
        <v>16086123040.511145</v>
      </c>
      <c r="Y16" s="12">
        <f>'Historical Aerosol Emissions'!$AI$19*'Potencia Value Add'!AN4/'Potencia Value Add'!$T$4</f>
        <v>16214080057.024843</v>
      </c>
      <c r="Z16" s="12">
        <f>'Historical Aerosol Emissions'!$AI$19*'Potencia Value Add'!AO4/'Potencia Value Add'!$T$4</f>
        <v>16346617338.564995</v>
      </c>
      <c r="AA16" s="12">
        <f>'Historical Aerosol Emissions'!$AI$19*'Potencia Value Add'!AP4/'Potencia Value Add'!$T$4</f>
        <v>16484438148.193226</v>
      </c>
      <c r="AB16" s="12">
        <f>'Historical Aerosol Emissions'!$AI$19*'Potencia Value Add'!AQ4/'Potencia Value Add'!$T$4</f>
        <v>16627043826.635292</v>
      </c>
      <c r="AC16" s="12">
        <f>'Historical Aerosol Emissions'!$AI$19*'Potencia Value Add'!AR4/'Potencia Value Add'!$T$4</f>
        <v>16774866823.584909</v>
      </c>
      <c r="AD16" s="12">
        <f>'Historical Aerosol Emissions'!$AI$19*'Potencia Value Add'!AS4/'Potencia Value Add'!$T$4</f>
        <v>16928114314.20363</v>
      </c>
      <c r="AE16" s="12">
        <f>'Historical Aerosol Emissions'!$AI$19*'Potencia Value Add'!AT4/'Potencia Value Add'!$T$4</f>
        <v>17086233083.509338</v>
      </c>
      <c r="AF16" s="12">
        <f>'Historical Aerosol Emissions'!$AI$19*'Potencia Value Add'!AU4/'Potencia Value Add'!$T$4</f>
        <v>17250406352.937859</v>
      </c>
      <c r="AG16" s="12">
        <f>'Historical Aerosol Emissions'!$AI$19*'Potencia Value Add'!AV4/'Potencia Value Add'!$T$4</f>
        <v>17417575365.255795</v>
      </c>
      <c r="AH16" s="12">
        <f>'Historical Aerosol Emissions'!$AI$19*'Potencia Value Add'!AW4/'Potencia Value Add'!$T$4</f>
        <v>17587781733.022724</v>
      </c>
      <c r="AI16" s="12">
        <f>'Historical Aerosol Emissions'!$AI$19*'Potencia Value Add'!AX4/'Potencia Value Add'!$T$4</f>
        <v>17760597574.872917</v>
      </c>
      <c r="AJ16" s="12">
        <f>'Historical Aerosol Emissions'!$AI$19*'Potencia Value Add'!AY4/'Potencia Value Add'!$T$4</f>
        <v>17936582205.520878</v>
      </c>
      <c r="AK16" s="12">
        <f>'Historical Aerosol Emissions'!$AI$19*'Potencia Value Add'!AZ4/'Potencia Value Add'!$T$4</f>
        <v>18117030470.82317</v>
      </c>
    </row>
    <row r="17" spans="1:37" x14ac:dyDescent="0.25">
      <c r="A17" s="383" t="s">
        <v>827</v>
      </c>
      <c r="B17" s="12">
        <f>'Historical Aerosol Emissions'!$AI$20*'Potencia Value Add'!Q5/'Potencia Value Add'!$T$5</f>
        <v>2309984312.1405311</v>
      </c>
      <c r="C17" s="12">
        <f>'Historical Aerosol Emissions'!$AI$20*'Potencia Value Add'!R5/'Potencia Value Add'!$T$5</f>
        <v>2396922782.7022042</v>
      </c>
      <c r="D17" s="12">
        <f>'Historical Aerosol Emissions'!$AI$20*'Potencia Value Add'!S5/'Potencia Value Add'!$T$5</f>
        <v>2444115097.4279389</v>
      </c>
      <c r="E17" s="12">
        <f>'Historical Aerosol Emissions'!$AI$20*'Potencia Value Add'!T5/'Potencia Value Add'!$T$5</f>
        <v>2475384946.1593094</v>
      </c>
      <c r="F17" s="12">
        <f>'Historical Aerosol Emissions'!$AI$20*'Potencia Value Add'!U5/'Potencia Value Add'!$T$5</f>
        <v>2499342620.1177754</v>
      </c>
      <c r="G17" s="12">
        <f>'Historical Aerosol Emissions'!$AI$20*'Potencia Value Add'!V5/'Potencia Value Add'!$T$5</f>
        <v>2518257231.7841144</v>
      </c>
      <c r="H17" s="12">
        <f>'Historical Aerosol Emissions'!$AI$20*'Potencia Value Add'!W5/'Potencia Value Add'!$T$5</f>
        <v>2543358483.1616859</v>
      </c>
      <c r="I17" s="12">
        <f>'Historical Aerosol Emissions'!$AI$20*'Potencia Value Add'!X5/'Potencia Value Add'!$T$5</f>
        <v>2566326928.8861737</v>
      </c>
      <c r="J17" s="12">
        <f>'Historical Aerosol Emissions'!$AI$20*'Potencia Value Add'!Y5/'Potencia Value Add'!$T$5</f>
        <v>2587283422.435637</v>
      </c>
      <c r="K17" s="12">
        <f>'Historical Aerosol Emissions'!$AI$20*'Potencia Value Add'!Z5/'Potencia Value Add'!$T$5</f>
        <v>2606553264.8629966</v>
      </c>
      <c r="L17" s="12">
        <f>'Historical Aerosol Emissions'!$AI$20*'Potencia Value Add'!AA5/'Potencia Value Add'!$T$5</f>
        <v>2624749518.1351972</v>
      </c>
      <c r="M17" s="12">
        <f>'Historical Aerosol Emissions'!$AI$20*'Potencia Value Add'!AB5/'Potencia Value Add'!$T$5</f>
        <v>2643211299.5479951</v>
      </c>
      <c r="N17" s="12">
        <f>'Historical Aerosol Emissions'!$AI$20*'Potencia Value Add'!AC5/'Potencia Value Add'!$T$5</f>
        <v>2661883419.1614351</v>
      </c>
      <c r="O17" s="12">
        <f>'Historical Aerosol Emissions'!$AI$20*'Potencia Value Add'!AD5/'Potencia Value Add'!$T$5</f>
        <v>2681097170.7082362</v>
      </c>
      <c r="P17" s="12">
        <f>'Historical Aerosol Emissions'!$AI$20*'Potencia Value Add'!AE5/'Potencia Value Add'!$T$5</f>
        <v>2700883993.5535626</v>
      </c>
      <c r="Q17" s="12">
        <f>'Historical Aerosol Emissions'!$AI$20*'Potencia Value Add'!AF5/'Potencia Value Add'!$T$5</f>
        <v>2721379221.605721</v>
      </c>
      <c r="R17" s="12">
        <f>'Historical Aerosol Emissions'!$AI$20*'Potencia Value Add'!AG5/'Potencia Value Add'!$T$5</f>
        <v>2742607703.9134178</v>
      </c>
      <c r="S17" s="12">
        <f>'Historical Aerosol Emissions'!$AI$20*'Potencia Value Add'!AH5/'Potencia Value Add'!$T$5</f>
        <v>2764538772.5670586</v>
      </c>
      <c r="T17" s="12">
        <f>'Historical Aerosol Emissions'!$AI$20*'Potencia Value Add'!AI5/'Potencia Value Add'!$T$5</f>
        <v>2787376216.3242831</v>
      </c>
      <c r="U17" s="12">
        <f>'Historical Aerosol Emissions'!$AI$20*'Potencia Value Add'!AJ5/'Potencia Value Add'!$T$5</f>
        <v>2811055368.9783511</v>
      </c>
      <c r="V17" s="12">
        <f>'Historical Aerosol Emissions'!$AI$20*'Potencia Value Add'!AK5/'Potencia Value Add'!$T$5</f>
        <v>2835497021.5244842</v>
      </c>
      <c r="W17" s="12">
        <f>'Historical Aerosol Emissions'!$AI$20*'Potencia Value Add'!AL5/'Potencia Value Add'!$T$5</f>
        <v>2861406428.0200834</v>
      </c>
      <c r="X17" s="12">
        <f>'Historical Aerosol Emissions'!$AI$20*'Potencia Value Add'!AM5/'Potencia Value Add'!$T$5</f>
        <v>2888898373.6546693</v>
      </c>
      <c r="Y17" s="12">
        <f>'Historical Aerosol Emissions'!$AI$20*'Potencia Value Add'!AN5/'Potencia Value Add'!$T$5</f>
        <v>2917513074.7771177</v>
      </c>
      <c r="Z17" s="12">
        <f>'Historical Aerosol Emissions'!$AI$20*'Potencia Value Add'!AO5/'Potencia Value Add'!$T$5</f>
        <v>2946992576.2576842</v>
      </c>
      <c r="AA17" s="12">
        <f>'Historical Aerosol Emissions'!$AI$20*'Potencia Value Add'!AP5/'Potencia Value Add'!$T$5</f>
        <v>2977442981.7104363</v>
      </c>
      <c r="AB17" s="12">
        <f>'Historical Aerosol Emissions'!$AI$20*'Potencia Value Add'!AQ5/'Potencia Value Add'!$T$5</f>
        <v>3008853674.8005767</v>
      </c>
      <c r="AC17" s="12">
        <f>'Historical Aerosol Emissions'!$AI$20*'Potencia Value Add'!AR5/'Potencia Value Add'!$T$5</f>
        <v>3041370962.0894876</v>
      </c>
      <c r="AD17" s="12">
        <f>'Historical Aerosol Emissions'!$AI$20*'Potencia Value Add'!AS5/'Potencia Value Add'!$T$5</f>
        <v>3074999732.3305426</v>
      </c>
      <c r="AE17" s="12">
        <f>'Historical Aerosol Emissions'!$AI$20*'Potencia Value Add'!AT5/'Potencia Value Add'!$T$5</f>
        <v>3109591736.8806038</v>
      </c>
      <c r="AF17" s="12">
        <f>'Historical Aerosol Emissions'!$AI$20*'Potencia Value Add'!AU5/'Potencia Value Add'!$T$5</f>
        <v>3145352186.174808</v>
      </c>
      <c r="AG17" s="12">
        <f>'Historical Aerosol Emissions'!$AI$20*'Potencia Value Add'!AV5/'Potencia Value Add'!$T$5</f>
        <v>3181569892.4234862</v>
      </c>
      <c r="AH17" s="12">
        <f>'Historical Aerosol Emissions'!$AI$20*'Potencia Value Add'!AW5/'Potencia Value Add'!$T$5</f>
        <v>3218367438.5806403</v>
      </c>
      <c r="AI17" s="12">
        <f>'Historical Aerosol Emissions'!$AI$20*'Potencia Value Add'!AX5/'Potencia Value Add'!$T$5</f>
        <v>3255731786.1964197</v>
      </c>
      <c r="AJ17" s="12">
        <f>'Historical Aerosol Emissions'!$AI$20*'Potencia Value Add'!AY5/'Potencia Value Add'!$T$5</f>
        <v>3293855624.752883</v>
      </c>
      <c r="AK17" s="12">
        <f>'Historical Aerosol Emissions'!$AI$20*'Potencia Value Add'!AZ5/'Potencia Value Add'!$T$5</f>
        <v>3333043566.806128</v>
      </c>
    </row>
    <row r="18" spans="1:37" x14ac:dyDescent="0.25">
      <c r="A18" s="86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6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6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6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6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6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6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6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6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7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9CDABE-C279-43F8-AFC8-B835DC6279A1}">
  <sheetPr>
    <tabColor theme="8" tint="0.39997558519241921"/>
  </sheetPr>
  <dimension ref="A1:AL55"/>
  <sheetViews>
    <sheetView workbookViewId="0">
      <selection activeCell="C40" sqref="C40:AL40"/>
    </sheetView>
  </sheetViews>
  <sheetFormatPr defaultColWidth="9.140625" defaultRowHeight="15" x14ac:dyDescent="0.25"/>
  <cols>
    <col min="1" max="1" width="9.140625" style="110"/>
    <col min="2" max="2" width="41.140625" style="110" customWidth="1"/>
    <col min="3" max="3" width="12" style="110" bestFit="1" customWidth="1"/>
    <col min="4" max="16384" width="9.140625" style="110"/>
  </cols>
  <sheetData>
    <row r="1" spans="1:38" x14ac:dyDescent="0.25">
      <c r="A1" s="2" t="s">
        <v>11</v>
      </c>
      <c r="B1" s="18" t="s">
        <v>233</v>
      </c>
      <c r="C1" s="18" t="s">
        <v>11</v>
      </c>
      <c r="D1" s="20" t="str">
        <f>_xlfn.CONCAT("Unit: grams of ",C1)</f>
        <v>Unit: grams of CH4</v>
      </c>
    </row>
    <row r="2" spans="1:38" x14ac:dyDescent="0.25">
      <c r="C2" s="95">
        <v>2015</v>
      </c>
      <c r="D2" s="28">
        <v>2016</v>
      </c>
      <c r="E2" s="95">
        <v>2017</v>
      </c>
      <c r="F2" s="28">
        <v>2018</v>
      </c>
      <c r="G2" s="95">
        <v>2019</v>
      </c>
      <c r="H2" s="28">
        <v>2020</v>
      </c>
      <c r="I2" s="95">
        <v>2021</v>
      </c>
      <c r="J2" s="28">
        <v>2022</v>
      </c>
      <c r="K2" s="95">
        <v>2023</v>
      </c>
      <c r="L2" s="28">
        <v>2024</v>
      </c>
      <c r="M2" s="95">
        <v>2025</v>
      </c>
      <c r="N2" s="28">
        <v>2026</v>
      </c>
      <c r="O2" s="95">
        <v>2027</v>
      </c>
      <c r="P2" s="28">
        <v>2028</v>
      </c>
      <c r="Q2" s="95">
        <v>2029</v>
      </c>
      <c r="R2" s="28">
        <v>2030</v>
      </c>
      <c r="S2" s="95">
        <v>2031</v>
      </c>
      <c r="T2" s="28">
        <v>2032</v>
      </c>
      <c r="U2" s="95">
        <v>2033</v>
      </c>
      <c r="V2" s="28">
        <v>2034</v>
      </c>
      <c r="W2" s="95">
        <v>2035</v>
      </c>
      <c r="X2" s="28">
        <v>2036</v>
      </c>
      <c r="Y2" s="95">
        <v>2037</v>
      </c>
      <c r="Z2" s="28">
        <v>2038</v>
      </c>
      <c r="AA2" s="95">
        <v>2039</v>
      </c>
      <c r="AB2" s="28">
        <v>2040</v>
      </c>
      <c r="AC2" s="95">
        <v>2041</v>
      </c>
      <c r="AD2" s="28">
        <v>2042</v>
      </c>
      <c r="AE2" s="95">
        <v>2043</v>
      </c>
      <c r="AF2" s="28">
        <v>2044</v>
      </c>
      <c r="AG2" s="95">
        <v>2045</v>
      </c>
      <c r="AH2" s="28">
        <v>2046</v>
      </c>
      <c r="AI2" s="95">
        <v>2047</v>
      </c>
      <c r="AJ2" s="28">
        <v>2048</v>
      </c>
      <c r="AK2" s="95">
        <v>2049</v>
      </c>
      <c r="AL2" s="28">
        <v>2050</v>
      </c>
    </row>
    <row r="3" spans="1:38" x14ac:dyDescent="0.25">
      <c r="B3" s="27" t="s">
        <v>815</v>
      </c>
      <c r="C3" s="12">
        <f>SUMIFS('Data for EPS'!$B20:$AK20,'Data for EPS'!$B$10:$AK$10,'EU multiplier_ch4 and fgas'!C$2)</f>
        <v>9620000000000</v>
      </c>
      <c r="D3" s="5">
        <f>SUMIFS('Data for EPS'!$B20:$AK20,'Data for EPS'!$B$10:$AK$10,'EU multiplier_ch4 and fgas'!D$2)</f>
        <v>9626000000000</v>
      </c>
      <c r="E3" s="5">
        <f>SUMIFS('Data for EPS'!$B20:$AK20,'Data for EPS'!$B$10:$AK$10,'EU multiplier_ch4 and fgas'!E$2)</f>
        <v>9643000000000</v>
      </c>
      <c r="F3" s="5">
        <f>SUMIFS('Data for EPS'!$B20:$AK20,'Data for EPS'!$B$10:$AK$10,'EU multiplier_ch4 and fgas'!F$2)</f>
        <v>9574000000000</v>
      </c>
      <c r="G3" s="5">
        <f>SUMIFS('Data for EPS'!$B20:$AK20,'Data for EPS'!$B$10:$AK$10,'EU multiplier_ch4 and fgas'!G$2)</f>
        <v>9516000000000</v>
      </c>
      <c r="H3" s="5">
        <f>SUMIFS('Data for EPS'!$B20:$AK20,'Data for EPS'!$B$10:$AK$10,'EU multiplier_ch4 and fgas'!H$2)</f>
        <v>9502000000000</v>
      </c>
      <c r="I3" s="5">
        <f>SUMIFS('Data for EPS'!$B20:$AK20,'Data for EPS'!$B$10:$AK$10,'EU multiplier_ch4 and fgas'!I$2)</f>
        <v>9495000000000</v>
      </c>
      <c r="J3" s="5">
        <f>SUMIFS('Data for EPS'!$B20:$AK20,'Data for EPS'!$B$10:$AK$10,'EU multiplier_ch4 and fgas'!J$2)</f>
        <v>9483000000000</v>
      </c>
      <c r="K3" s="5">
        <f>SUMIFS('Data for EPS'!$B20:$AK20,'Data for EPS'!$B$10:$AK$10,'EU multiplier_ch4 and fgas'!K$2)</f>
        <v>9472000000000</v>
      </c>
      <c r="L3" s="5">
        <f>SUMIFS('Data for EPS'!$B20:$AK20,'Data for EPS'!$B$10:$AK$10,'EU multiplier_ch4 and fgas'!L$2)</f>
        <v>9460000000000</v>
      </c>
      <c r="M3" s="5">
        <f>SUMIFS('Data for EPS'!$B20:$AK20,'Data for EPS'!$B$10:$AK$10,'EU multiplier_ch4 and fgas'!M$2)</f>
        <v>9453000000000</v>
      </c>
      <c r="N3" s="5">
        <f>SUMIFS('Data for EPS'!$B20:$AK20,'Data for EPS'!$B$10:$AK$10,'EU multiplier_ch4 and fgas'!N$2)</f>
        <v>9454000000000</v>
      </c>
      <c r="O3" s="5">
        <f>SUMIFS('Data for EPS'!$B20:$AK20,'Data for EPS'!$B$10:$AK$10,'EU multiplier_ch4 and fgas'!O$2)</f>
        <v>9453000000000</v>
      </c>
      <c r="P3" s="5">
        <f>SUMIFS('Data for EPS'!$B20:$AK20,'Data for EPS'!$B$10:$AK$10,'EU multiplier_ch4 and fgas'!P$2)</f>
        <v>9452000000000</v>
      </c>
      <c r="Q3" s="5">
        <f>SUMIFS('Data for EPS'!$B20:$AK20,'Data for EPS'!$B$10:$AK$10,'EU multiplier_ch4 and fgas'!Q$2)</f>
        <v>9449000000000</v>
      </c>
      <c r="R3" s="5">
        <f>SUMIFS('Data for EPS'!$B20:$AK20,'Data for EPS'!$B$10:$AK$10,'EU multiplier_ch4 and fgas'!R$2)</f>
        <v>9447000000000</v>
      </c>
      <c r="S3" s="5">
        <f>SUMIFS('Data for EPS'!$B20:$AK20,'Data for EPS'!$B$10:$AK$10,'EU multiplier_ch4 and fgas'!S$2)</f>
        <v>9448000000000</v>
      </c>
      <c r="T3" s="5">
        <f>SUMIFS('Data for EPS'!$B20:$AK20,'Data for EPS'!$B$10:$AK$10,'EU multiplier_ch4 and fgas'!T$2)</f>
        <v>9392000000000</v>
      </c>
      <c r="U3" s="5">
        <f>SUMIFS('Data for EPS'!$B20:$AK20,'Data for EPS'!$B$10:$AK$10,'EU multiplier_ch4 and fgas'!U$2)</f>
        <v>9414000000000</v>
      </c>
      <c r="V3" s="5">
        <f>SUMIFS('Data for EPS'!$B20:$AK20,'Data for EPS'!$B$10:$AK$10,'EU multiplier_ch4 and fgas'!V$2)</f>
        <v>9437000000000</v>
      </c>
      <c r="W3" s="5">
        <f>SUMIFS('Data for EPS'!$B20:$AK20,'Data for EPS'!$B$10:$AK$10,'EU multiplier_ch4 and fgas'!W$2)</f>
        <v>9459000000000</v>
      </c>
      <c r="X3" s="5">
        <f>SUMIFS('Data for EPS'!$B20:$AK20,'Data for EPS'!$B$10:$AK$10,'EU multiplier_ch4 and fgas'!X$2)</f>
        <v>9450100000000</v>
      </c>
      <c r="Y3" s="5">
        <f>SUMIFS('Data for EPS'!$B20:$AK20,'Data for EPS'!$B$10:$AK$10,'EU multiplier_ch4 and fgas'!Y$2)</f>
        <v>9456800000000</v>
      </c>
      <c r="Z3" s="5">
        <f>SUMIFS('Data for EPS'!$B20:$AK20,'Data for EPS'!$B$10:$AK$10,'EU multiplier_ch4 and fgas'!Z$2)</f>
        <v>9463500000000</v>
      </c>
      <c r="AA3" s="5">
        <f>SUMIFS('Data for EPS'!$B20:$AK20,'Data for EPS'!$B$10:$AK$10,'EU multiplier_ch4 and fgas'!AA$2)</f>
        <v>9470200000000</v>
      </c>
      <c r="AB3" s="5">
        <f>SUMIFS('Data for EPS'!$B20:$AK20,'Data for EPS'!$B$10:$AK$10,'EU multiplier_ch4 and fgas'!AB$2)</f>
        <v>9476900000000</v>
      </c>
      <c r="AC3" s="5">
        <f>SUMIFS('Data for EPS'!$B20:$AK20,'Data for EPS'!$B$10:$AK$10,'EU multiplier_ch4 and fgas'!AC$2)</f>
        <v>9483600000000</v>
      </c>
      <c r="AD3" s="5">
        <f>SUMIFS('Data for EPS'!$B20:$AK20,'Data for EPS'!$B$10:$AK$10,'EU multiplier_ch4 and fgas'!AD$2)</f>
        <v>9490300000000</v>
      </c>
      <c r="AE3" s="5">
        <f>SUMIFS('Data for EPS'!$B20:$AK20,'Data for EPS'!$B$10:$AK$10,'EU multiplier_ch4 and fgas'!AE$2)</f>
        <v>9497000000000</v>
      </c>
      <c r="AF3" s="5">
        <f>SUMIFS('Data for EPS'!$B20:$AK20,'Data for EPS'!$B$10:$AK$10,'EU multiplier_ch4 and fgas'!AF$2)</f>
        <v>9503700000000</v>
      </c>
      <c r="AG3" s="5">
        <f>SUMIFS('Data for EPS'!$B20:$AK20,'Data for EPS'!$B$10:$AK$10,'EU multiplier_ch4 and fgas'!AG$2)</f>
        <v>9510400000000</v>
      </c>
      <c r="AH3" s="5">
        <f>SUMIFS('Data for EPS'!$B20:$AK20,'Data for EPS'!$B$10:$AK$10,'EU multiplier_ch4 and fgas'!AH$2)</f>
        <v>9517100000000</v>
      </c>
      <c r="AI3" s="5">
        <f>SUMIFS('Data for EPS'!$B20:$AK20,'Data for EPS'!$B$10:$AK$10,'EU multiplier_ch4 and fgas'!AI$2)</f>
        <v>9523800000000</v>
      </c>
      <c r="AJ3" s="5">
        <f>SUMIFS('Data for EPS'!$B20:$AK20,'Data for EPS'!$B$10:$AK$10,'EU multiplier_ch4 and fgas'!AJ$2)</f>
        <v>9530500000000</v>
      </c>
      <c r="AK3" s="5">
        <f>SUMIFS('Data for EPS'!$B20:$AK20,'Data for EPS'!$B$10:$AK$10,'EU multiplier_ch4 and fgas'!AK$2)</f>
        <v>9537200000000</v>
      </c>
      <c r="AL3" s="5">
        <f>SUMIFS('Data for EPS'!$B20:$AK20,'Data for EPS'!$B$10:$AK$10,'EU multiplier_ch4 and fgas'!AL$2)</f>
        <v>9543900000000</v>
      </c>
    </row>
    <row r="4" spans="1:38" x14ac:dyDescent="0.25">
      <c r="B4" s="97" t="s">
        <v>816</v>
      </c>
      <c r="C4" s="12">
        <f>SUMIFS('Data for EPS'!$B21:$AK21,'Data for EPS'!$B$10:$AK$10,'EU multiplier_ch4 and fgas'!C$2)*SUMIFS('EPA_CH4 and F-gas'!$C$3:$AL$3,'EPA_CH4 and F-gas'!$C$8:$AL$8,'EU multiplier_ch4 and fgas'!C$2)</f>
        <v>1128174215800.5601</v>
      </c>
      <c r="D4" s="5">
        <f>SUMIFS('Data for EPS'!$B21:$AK21,'Data for EPS'!$B$10:$AK$10,'EU multiplier_ch4 and fgas'!D$2)*SUMIFS('EPA_CH4 and F-gas'!$C$3:$AL$3,'EPA_CH4 and F-gas'!$C$8:$AL$8,'EU multiplier_ch4 and fgas'!D$2)</f>
        <v>1044707468566.8319</v>
      </c>
      <c r="E4" s="5">
        <f>SUMIFS('Data for EPS'!$B21:$AK21,'Data for EPS'!$B$10:$AK$10,'EU multiplier_ch4 and fgas'!E$2)*SUMIFS('EPA_CH4 and F-gas'!$C$3:$AL$3,'EPA_CH4 and F-gas'!$C$8:$AL$8,'EU multiplier_ch4 and fgas'!E$2)</f>
        <v>1049985463930.9788</v>
      </c>
      <c r="F4" s="5">
        <f>SUMIFS('Data for EPS'!$B21:$AK21,'Data for EPS'!$B$10:$AK$10,'EU multiplier_ch4 and fgas'!F$2)*SUMIFS('EPA_CH4 and F-gas'!$C$3:$AL$3,'EPA_CH4 and F-gas'!$C$8:$AL$8,'EU multiplier_ch4 and fgas'!F$2)</f>
        <v>1012005991221.9855</v>
      </c>
      <c r="G4" s="5">
        <f>SUMIFS('Data for EPS'!$B21:$AK21,'Data for EPS'!$B$10:$AK$10,'EU multiplier_ch4 and fgas'!G$2)*SUMIFS('EPA_CH4 and F-gas'!$C$3:$AL$3,'EPA_CH4 and F-gas'!$C$8:$AL$8,'EU multiplier_ch4 and fgas'!G$2)</f>
        <v>1082861217263.0713</v>
      </c>
      <c r="H4" s="5">
        <f>SUMIFS('Data for EPS'!$B21:$AK21,'Data for EPS'!$B$10:$AK$10,'EU multiplier_ch4 and fgas'!H$2)*SUMIFS('EPA_CH4 and F-gas'!$C$3:$AL$3,'EPA_CH4 and F-gas'!$C$8:$AL$8,'EU multiplier_ch4 and fgas'!H$2)</f>
        <v>1100189945788.5508</v>
      </c>
      <c r="I4" s="5">
        <f>SUMIFS('Data for EPS'!$B21:$AK21,'Data for EPS'!$B$10:$AK$10,'EU multiplier_ch4 and fgas'!I$2)*SUMIFS('EPA_CH4 and F-gas'!$C$3:$AL$3,'EPA_CH4 and F-gas'!$C$8:$AL$8,'EU multiplier_ch4 and fgas'!I$2)</f>
        <v>1093543408949.157</v>
      </c>
      <c r="J4" s="5">
        <f>SUMIFS('Data for EPS'!$B21:$AK21,'Data for EPS'!$B$10:$AK$10,'EU multiplier_ch4 and fgas'!J$2)*SUMIFS('EPA_CH4 and F-gas'!$C$3:$AL$3,'EPA_CH4 and F-gas'!$C$8:$AL$8,'EU multiplier_ch4 and fgas'!J$2)</f>
        <v>1085621198739.8362</v>
      </c>
      <c r="K4" s="5">
        <f>SUMIFS('Data for EPS'!$B21:$AK21,'Data for EPS'!$B$10:$AK$10,'EU multiplier_ch4 and fgas'!K$2)*SUMIFS('EPA_CH4 and F-gas'!$C$3:$AL$3,'EPA_CH4 and F-gas'!$C$8:$AL$8,'EU multiplier_ch4 and fgas'!K$2)</f>
        <v>1077283011876.0439</v>
      </c>
      <c r="L4" s="5">
        <f>SUMIFS('Data for EPS'!$B21:$AK21,'Data for EPS'!$B$10:$AK$10,'EU multiplier_ch4 and fgas'!L$2)*SUMIFS('EPA_CH4 and F-gas'!$C$3:$AL$3,'EPA_CH4 and F-gas'!$C$8:$AL$8,'EU multiplier_ch4 and fgas'!L$2)</f>
        <v>1068533749390.1124</v>
      </c>
      <c r="M4" s="5">
        <f>SUMIFS('Data for EPS'!$B21:$AK21,'Data for EPS'!$B$10:$AK$10,'EU multiplier_ch4 and fgas'!M$2)*SUMIFS('EPA_CH4 and F-gas'!$C$3:$AL$3,'EPA_CH4 and F-gas'!$C$8:$AL$8,'EU multiplier_ch4 and fgas'!M$2)</f>
        <v>1059797755487.115</v>
      </c>
      <c r="N4" s="5">
        <f>SUMIFS('Data for EPS'!$B21:$AK21,'Data for EPS'!$B$10:$AK$10,'EU multiplier_ch4 and fgas'!N$2)*SUMIFS('EPA_CH4 and F-gas'!$C$3:$AL$3,'EPA_CH4 and F-gas'!$C$8:$AL$8,'EU multiplier_ch4 and fgas'!N$2)</f>
        <v>1052613891454.9867</v>
      </c>
      <c r="O4" s="5">
        <f>SUMIFS('Data for EPS'!$B21:$AK21,'Data for EPS'!$B$10:$AK$10,'EU multiplier_ch4 and fgas'!O$2)*SUMIFS('EPA_CH4 and F-gas'!$C$3:$AL$3,'EPA_CH4 and F-gas'!$C$8:$AL$8,'EU multiplier_ch4 and fgas'!O$2)</f>
        <v>1042103693648.1652</v>
      </c>
      <c r="P4" s="5">
        <f>SUMIFS('Data for EPS'!$B21:$AK21,'Data for EPS'!$B$10:$AK$10,'EU multiplier_ch4 and fgas'!P$2)*SUMIFS('EPA_CH4 and F-gas'!$C$3:$AL$3,'EPA_CH4 and F-gas'!$C$8:$AL$8,'EU multiplier_ch4 and fgas'!P$2)</f>
        <v>1033289658119.0819</v>
      </c>
      <c r="Q4" s="5">
        <f>SUMIFS('Data for EPS'!$B21:$AK21,'Data for EPS'!$B$10:$AK$10,'EU multiplier_ch4 and fgas'!Q$2)*SUMIFS('EPA_CH4 and F-gas'!$C$3:$AL$3,'EPA_CH4 and F-gas'!$C$8:$AL$8,'EU multiplier_ch4 and fgas'!Q$2)</f>
        <v>1025745597430.5751</v>
      </c>
      <c r="R4" s="5">
        <f>SUMIFS('Data for EPS'!$B21:$AK21,'Data for EPS'!$B$10:$AK$10,'EU multiplier_ch4 and fgas'!R$2)*SUMIFS('EPA_CH4 and F-gas'!$C$3:$AL$3,'EPA_CH4 and F-gas'!$C$8:$AL$8,'EU multiplier_ch4 and fgas'!R$2)</f>
        <v>1018218546006.7524</v>
      </c>
      <c r="S4" s="5">
        <f>SUMIFS('Data for EPS'!$B21:$AK21,'Data for EPS'!$B$10:$AK$10,'EU multiplier_ch4 and fgas'!S$2)*SUMIFS('EPA_CH4 and F-gas'!$C$3:$AL$3,'EPA_CH4 and F-gas'!$C$8:$AL$8,'EU multiplier_ch4 and fgas'!S$2)</f>
        <v>999441393766.43652</v>
      </c>
      <c r="T4" s="5">
        <f>SUMIFS('Data for EPS'!$B21:$AK21,'Data for EPS'!$B$10:$AK$10,'EU multiplier_ch4 and fgas'!T$2)*SUMIFS('EPA_CH4 and F-gas'!$C$3:$AL$3,'EPA_CH4 and F-gas'!$C$8:$AL$8,'EU multiplier_ch4 and fgas'!T$2)</f>
        <v>980493067241.34399</v>
      </c>
      <c r="U4" s="5">
        <f>SUMIFS('Data for EPS'!$B21:$AK21,'Data for EPS'!$B$10:$AK$10,'EU multiplier_ch4 and fgas'!U$2)*SUMIFS('EPA_CH4 and F-gas'!$C$3:$AL$3,'EPA_CH4 and F-gas'!$C$8:$AL$8,'EU multiplier_ch4 and fgas'!U$2)</f>
        <v>964228056189.64966</v>
      </c>
      <c r="V4" s="5">
        <f>SUMIFS('Data for EPS'!$B21:$AK21,'Data for EPS'!$B$10:$AK$10,'EU multiplier_ch4 and fgas'!V$2)*SUMIFS('EPA_CH4 and F-gas'!$C$3:$AL$3,'EPA_CH4 and F-gas'!$C$8:$AL$8,'EU multiplier_ch4 and fgas'!V$2)</f>
        <v>947762563886.75061</v>
      </c>
      <c r="W4" s="5">
        <f>SUMIFS('Data for EPS'!$B21:$AK21,'Data for EPS'!$B$10:$AK$10,'EU multiplier_ch4 and fgas'!W$2)*SUMIFS('EPA_CH4 and F-gas'!$C$3:$AL$3,'EPA_CH4 and F-gas'!$C$8:$AL$8,'EU multiplier_ch4 and fgas'!W$2)</f>
        <v>931904822080.29834</v>
      </c>
      <c r="X4" s="5">
        <f>SUMIFS('Data for EPS'!$B21:$AK21,'Data for EPS'!$B$10:$AK$10,'EU multiplier_ch4 and fgas'!X$2)*SUMIFS('EPA_CH4 and F-gas'!$C$3:$AL$3,'EPA_CH4 and F-gas'!$C$8:$AL$8,'EU multiplier_ch4 and fgas'!X$2)</f>
        <v>915895370232.80676</v>
      </c>
      <c r="Y4" s="5">
        <f>SUMIFS('Data for EPS'!$B21:$AK21,'Data for EPS'!$B$10:$AK$10,'EU multiplier_ch4 and fgas'!Y$2)*SUMIFS('EPA_CH4 and F-gas'!$C$3:$AL$3,'EPA_CH4 and F-gas'!$C$8:$AL$8,'EU multiplier_ch4 and fgas'!Y$2)</f>
        <v>900515216870.40515</v>
      </c>
      <c r="Z4" s="5">
        <f>SUMIFS('Data for EPS'!$B21:$AK21,'Data for EPS'!$B$10:$AK$10,'EU multiplier_ch4 and fgas'!Z$2)*SUMIFS('EPA_CH4 and F-gas'!$C$3:$AL$3,'EPA_CH4 and F-gas'!$C$8:$AL$8,'EU multiplier_ch4 and fgas'!Z$2)</f>
        <v>885279970731.9939</v>
      </c>
      <c r="AA4" s="5">
        <f>SUMIFS('Data for EPS'!$B21:$AK21,'Data for EPS'!$B$10:$AK$10,'EU multiplier_ch4 and fgas'!AA$2)*SUMIFS('EPA_CH4 and F-gas'!$C$3:$AL$3,'EPA_CH4 and F-gas'!$C$8:$AL$8,'EU multiplier_ch4 and fgas'!AA$2)</f>
        <v>870188114285.62317</v>
      </c>
      <c r="AB4" s="5">
        <f>SUMIFS('Data for EPS'!$B21:$AK21,'Data for EPS'!$B$10:$AK$10,'EU multiplier_ch4 and fgas'!AB$2)*SUMIFS('EPA_CH4 and F-gas'!$C$3:$AL$3,'EPA_CH4 and F-gas'!$C$8:$AL$8,'EU multiplier_ch4 and fgas'!AB$2)</f>
        <v>855238151115.31604</v>
      </c>
      <c r="AC4" s="5">
        <f>SUMIFS('Data for EPS'!$B21:$AK21,'Data for EPS'!$B$10:$AK$10,'EU multiplier_ch4 and fgas'!AC$2)*SUMIFS('EPA_CH4 and F-gas'!$C$3:$AL$3,'EPA_CH4 and F-gas'!$C$8:$AL$8,'EU multiplier_ch4 and fgas'!AC$2)</f>
        <v>841344484485.18713</v>
      </c>
      <c r="AD4" s="5">
        <f>SUMIFS('Data for EPS'!$B21:$AK21,'Data for EPS'!$B$10:$AK$10,'EU multiplier_ch4 and fgas'!AD$2)*SUMIFS('EPA_CH4 and F-gas'!$C$3:$AL$3,'EPA_CH4 and F-gas'!$C$8:$AL$8,'EU multiplier_ch4 and fgas'!AD$2)</f>
        <v>827575577486.60229</v>
      </c>
      <c r="AE4" s="5">
        <f>SUMIFS('Data for EPS'!$B21:$AK21,'Data for EPS'!$B$10:$AK$10,'EU multiplier_ch4 and fgas'!AE$2)*SUMIFS('EPA_CH4 and F-gas'!$C$3:$AL$3,'EPA_CH4 and F-gas'!$C$8:$AL$8,'EU multiplier_ch4 and fgas'!AE$2)</f>
        <v>813929362074.71228</v>
      </c>
      <c r="AF4" s="5">
        <f>SUMIFS('Data for EPS'!$B21:$AK21,'Data for EPS'!$B$10:$AK$10,'EU multiplier_ch4 and fgas'!AF$2)*SUMIFS('EPA_CH4 and F-gas'!$C$3:$AL$3,'EPA_CH4 and F-gas'!$C$8:$AL$8,'EU multiplier_ch4 and fgas'!AF$2)</f>
        <v>800403815660.70203</v>
      </c>
      <c r="AG4" s="5">
        <f>SUMIFS('Data for EPS'!$B21:$AK21,'Data for EPS'!$B$10:$AK$10,'EU multiplier_ch4 and fgas'!AG$2)*SUMIFS('EPA_CH4 and F-gas'!$C$3:$AL$3,'EPA_CH4 and F-gas'!$C$8:$AL$8,'EU multiplier_ch4 and fgas'!AG$2)</f>
        <v>786996959869.6936</v>
      </c>
      <c r="AH4" s="5">
        <f>SUMIFS('Data for EPS'!$B21:$AK21,'Data for EPS'!$B$10:$AK$10,'EU multiplier_ch4 and fgas'!AH$2)*SUMIFS('EPA_CH4 and F-gas'!$C$3:$AL$3,'EPA_CH4 and F-gas'!$C$8:$AL$8,'EU multiplier_ch4 and fgas'!AH$2)</f>
        <v>775128840198.00684</v>
      </c>
      <c r="AI4" s="5">
        <f>SUMIFS('Data for EPS'!$B21:$AK21,'Data for EPS'!$B$10:$AK$10,'EU multiplier_ch4 and fgas'!AI$2)*SUMIFS('EPA_CH4 and F-gas'!$C$3:$AL$3,'EPA_CH4 and F-gas'!$C$8:$AL$8,'EU multiplier_ch4 and fgas'!AI$2)</f>
        <v>763332249088.27649</v>
      </c>
      <c r="AJ4" s="5">
        <f>SUMIFS('Data for EPS'!$B21:$AK21,'Data for EPS'!$B$10:$AK$10,'EU multiplier_ch4 and fgas'!AJ$2)*SUMIFS('EPA_CH4 and F-gas'!$C$3:$AL$3,'EPA_CH4 and F-gas'!$C$8:$AL$8,'EU multiplier_ch4 and fgas'!AJ$2)</f>
        <v>751605457207.1676</v>
      </c>
      <c r="AK4" s="5">
        <f>SUMIFS('Data for EPS'!$B21:$AK21,'Data for EPS'!$B$10:$AK$10,'EU multiplier_ch4 and fgas'!AK$2)*SUMIFS('EPA_CH4 and F-gas'!$C$3:$AL$3,'EPA_CH4 and F-gas'!$C$8:$AL$8,'EU multiplier_ch4 and fgas'!AK$2)</f>
        <v>739946790522.05798</v>
      </c>
      <c r="AL4" s="5">
        <f>SUMIFS('Data for EPS'!$B21:$AK21,'Data for EPS'!$B$10:$AK$10,'EU multiplier_ch4 and fgas'!AL$2)*SUMIFS('EPA_CH4 and F-gas'!$C$3:$AL$3,'EPA_CH4 and F-gas'!$C$8:$AL$8,'EU multiplier_ch4 and fgas'!AL$2)</f>
        <v>728354628108.05444</v>
      </c>
    </row>
    <row r="5" spans="1:38" x14ac:dyDescent="0.25">
      <c r="B5" s="97" t="s">
        <v>820</v>
      </c>
      <c r="C5" s="12">
        <f>SUMIFS('Data for EPS'!$B21:$AK21,'Data for EPS'!$B$10:$AK$10,'EU multiplier_ch4 and fgas'!C$2)*SUMIFS('EPA_CH4 and F-gas'!$C$4:$AL$4,'EPA_CH4 and F-gas'!$C$8:$AL$8,'EU multiplier_ch4 and fgas'!C$2)</f>
        <v>708620258011.01563</v>
      </c>
      <c r="D5" s="5">
        <f>SUMIFS('Data for EPS'!$B21:$AK21,'Data for EPS'!$B$10:$AK$10,'EU multiplier_ch4 and fgas'!D$2)*SUMIFS('EPA_CH4 and F-gas'!$C$4:$AL$4,'EPA_CH4 and F-gas'!$C$8:$AL$8,'EU multiplier_ch4 and fgas'!D$2)</f>
        <v>683500435691.3136</v>
      </c>
      <c r="E5" s="5">
        <f>SUMIFS('Data for EPS'!$B21:$AK21,'Data for EPS'!$B$10:$AK$10,'EU multiplier_ch4 and fgas'!E$2)*SUMIFS('EPA_CH4 and F-gas'!$C$4:$AL$4,'EPA_CH4 and F-gas'!$C$8:$AL$8,'EU multiplier_ch4 and fgas'!E$2)</f>
        <v>665950877049.55908</v>
      </c>
      <c r="F5" s="5">
        <f>SUMIFS('Data for EPS'!$B21:$AK21,'Data for EPS'!$B$10:$AK$10,'EU multiplier_ch4 and fgas'!F$2)*SUMIFS('EPA_CH4 and F-gas'!$C$4:$AL$4,'EPA_CH4 and F-gas'!$C$8:$AL$8,'EU multiplier_ch4 and fgas'!F$2)</f>
        <v>621905880439.922</v>
      </c>
      <c r="G5" s="5">
        <f>SUMIFS('Data for EPS'!$B21:$AK21,'Data for EPS'!$B$10:$AK$10,'EU multiplier_ch4 and fgas'!G$2)*SUMIFS('EPA_CH4 and F-gas'!$C$4:$AL$4,'EPA_CH4 and F-gas'!$C$8:$AL$8,'EU multiplier_ch4 and fgas'!G$2)</f>
        <v>644394517798.4104</v>
      </c>
      <c r="H5" s="5">
        <f>SUMIFS('Data for EPS'!$B21:$AK21,'Data for EPS'!$B$10:$AK$10,'EU multiplier_ch4 and fgas'!H$2)*SUMIFS('EPA_CH4 and F-gas'!$C$4:$AL$4,'EPA_CH4 and F-gas'!$C$8:$AL$8,'EU multiplier_ch4 and fgas'!H$2)</f>
        <v>633614198967.33276</v>
      </c>
      <c r="I5" s="5">
        <f>SUMIFS('Data for EPS'!$B21:$AK21,'Data for EPS'!$B$10:$AK$10,'EU multiplier_ch4 and fgas'!I$2)*SUMIFS('EPA_CH4 and F-gas'!$C$4:$AL$4,'EPA_CH4 and F-gas'!$C$8:$AL$8,'EU multiplier_ch4 and fgas'!I$2)</f>
        <v>633821292380.39807</v>
      </c>
      <c r="J5" s="5">
        <f>SUMIFS('Data for EPS'!$B21:$AK21,'Data for EPS'!$B$10:$AK$10,'EU multiplier_ch4 and fgas'!J$2)*SUMIFS('EPA_CH4 and F-gas'!$C$4:$AL$4,'EPA_CH4 and F-gas'!$C$8:$AL$8,'EU multiplier_ch4 and fgas'!J$2)</f>
        <v>633287185128.49707</v>
      </c>
      <c r="K5" s="5">
        <f>SUMIFS('Data for EPS'!$B21:$AK21,'Data for EPS'!$B$10:$AK$10,'EU multiplier_ch4 and fgas'!K$2)*SUMIFS('EPA_CH4 and F-gas'!$C$4:$AL$4,'EPA_CH4 and F-gas'!$C$8:$AL$8,'EU multiplier_ch4 and fgas'!K$2)</f>
        <v>632502195753.13989</v>
      </c>
      <c r="L5" s="5">
        <f>SUMIFS('Data for EPS'!$B21:$AK21,'Data for EPS'!$B$10:$AK$10,'EU multiplier_ch4 and fgas'!L$2)*SUMIFS('EPA_CH4 and F-gas'!$C$4:$AL$4,'EPA_CH4 and F-gas'!$C$8:$AL$8,'EU multiplier_ch4 and fgas'!L$2)</f>
        <v>631464302304.63416</v>
      </c>
      <c r="M5" s="5">
        <f>SUMIFS('Data for EPS'!$B21:$AK21,'Data for EPS'!$B$10:$AK$10,'EU multiplier_ch4 and fgas'!M$2)*SUMIFS('EPA_CH4 and F-gas'!$C$4:$AL$4,'EPA_CH4 and F-gas'!$C$8:$AL$8,'EU multiplier_ch4 and fgas'!M$2)</f>
        <v>630420934824.25928</v>
      </c>
      <c r="N5" s="5">
        <f>SUMIFS('Data for EPS'!$B21:$AK21,'Data for EPS'!$B$10:$AK$10,'EU multiplier_ch4 and fgas'!N$2)*SUMIFS('EPA_CH4 and F-gas'!$C$4:$AL$4,'EPA_CH4 and F-gas'!$C$8:$AL$8,'EU multiplier_ch4 and fgas'!N$2)</f>
        <v>624683475158.74524</v>
      </c>
      <c r="O5" s="5">
        <f>SUMIFS('Data for EPS'!$B21:$AK21,'Data for EPS'!$B$10:$AK$10,'EU multiplier_ch4 and fgas'!O$2)*SUMIFS('EPA_CH4 and F-gas'!$C$4:$AL$4,'EPA_CH4 and F-gas'!$C$8:$AL$8,'EU multiplier_ch4 and fgas'!O$2)</f>
        <v>616986935840.95129</v>
      </c>
      <c r="P5" s="5">
        <f>SUMIFS('Data for EPS'!$B21:$AK21,'Data for EPS'!$B$10:$AK$10,'EU multiplier_ch4 and fgas'!P$2)*SUMIFS('EPA_CH4 and F-gas'!$C$4:$AL$4,'EPA_CH4 and F-gas'!$C$8:$AL$8,'EU multiplier_ch4 and fgas'!P$2)</f>
        <v>610312020912.81018</v>
      </c>
      <c r="Q5" s="5">
        <f>SUMIFS('Data for EPS'!$B21:$AK21,'Data for EPS'!$B$10:$AK$10,'EU multiplier_ch4 and fgas'!Q$2)*SUMIFS('EPA_CH4 and F-gas'!$C$4:$AL$4,'EPA_CH4 and F-gas'!$C$8:$AL$8,'EU multiplier_ch4 and fgas'!Q$2)</f>
        <v>604400586015.89502</v>
      </c>
      <c r="R5" s="5">
        <f>SUMIFS('Data for EPS'!$B21:$AK21,'Data for EPS'!$B$10:$AK$10,'EU multiplier_ch4 and fgas'!R$2)*SUMIFS('EPA_CH4 and F-gas'!$C$4:$AL$4,'EPA_CH4 and F-gas'!$C$8:$AL$8,'EU multiplier_ch4 and fgas'!R$2)</f>
        <v>598510845891.22803</v>
      </c>
      <c r="S5" s="5">
        <f>SUMIFS('Data for EPS'!$B21:$AK21,'Data for EPS'!$B$10:$AK$10,'EU multiplier_ch4 and fgas'!S$2)*SUMIFS('EPA_CH4 and F-gas'!$C$4:$AL$4,'EPA_CH4 and F-gas'!$C$8:$AL$8,'EU multiplier_ch4 and fgas'!S$2)</f>
        <v>587829830530.45569</v>
      </c>
      <c r="T5" s="5">
        <f>SUMIFS('Data for EPS'!$B21:$AK21,'Data for EPS'!$B$10:$AK$10,'EU multiplier_ch4 and fgas'!T$2)*SUMIFS('EPA_CH4 and F-gas'!$C$4:$AL$4,'EPA_CH4 and F-gas'!$C$8:$AL$8,'EU multiplier_ch4 and fgas'!T$2)</f>
        <v>577034459648.65576</v>
      </c>
      <c r="U5" s="5">
        <f>SUMIFS('Data for EPS'!$B21:$AK21,'Data for EPS'!$B$10:$AK$10,'EU multiplier_ch4 and fgas'!U$2)*SUMIFS('EPA_CH4 and F-gas'!$C$4:$AL$4,'EPA_CH4 and F-gas'!$C$8:$AL$8,'EU multiplier_ch4 and fgas'!U$2)</f>
        <v>567805488877.95703</v>
      </c>
      <c r="V5" s="5">
        <f>SUMIFS('Data for EPS'!$B21:$AK21,'Data for EPS'!$B$10:$AK$10,'EU multiplier_ch4 and fgas'!V$2)*SUMIFS('EPA_CH4 and F-gas'!$C$4:$AL$4,'EPA_CH4 and F-gas'!$C$8:$AL$8,'EU multiplier_ch4 and fgas'!V$2)</f>
        <v>558446586648.34595</v>
      </c>
      <c r="W5" s="5">
        <f>SUMIFS('Data for EPS'!$B21:$AK21,'Data for EPS'!$B$10:$AK$10,'EU multiplier_ch4 and fgas'!W$2)*SUMIFS('EPA_CH4 and F-gas'!$C$4:$AL$4,'EPA_CH4 and F-gas'!$C$8:$AL$8,'EU multiplier_ch4 and fgas'!W$2)</f>
        <v>549434069548.53998</v>
      </c>
      <c r="X5" s="5">
        <f>SUMIFS('Data for EPS'!$B21:$AK21,'Data for EPS'!$B$10:$AK$10,'EU multiplier_ch4 and fgas'!X$2)*SUMIFS('EPA_CH4 and F-gas'!$C$4:$AL$4,'EPA_CH4 and F-gas'!$C$8:$AL$8,'EU multiplier_ch4 and fgas'!X$2)</f>
        <v>539032176714.12231</v>
      </c>
      <c r="Y5" s="5">
        <f>SUMIFS('Data for EPS'!$B21:$AK21,'Data for EPS'!$B$10:$AK$10,'EU multiplier_ch4 and fgas'!Y$2)*SUMIFS('EPA_CH4 and F-gas'!$C$4:$AL$4,'EPA_CH4 and F-gas'!$C$8:$AL$8,'EU multiplier_ch4 and fgas'!Y$2)</f>
        <v>529030303646.1004</v>
      </c>
      <c r="Z5" s="5">
        <f>SUMIFS('Data for EPS'!$B21:$AK21,'Data for EPS'!$B$10:$AK$10,'EU multiplier_ch4 and fgas'!Z$2)*SUMIFS('EPA_CH4 and F-gas'!$C$4:$AL$4,'EPA_CH4 and F-gas'!$C$8:$AL$8,'EU multiplier_ch4 and fgas'!Z$2)</f>
        <v>519142557368.66162</v>
      </c>
      <c r="AA5" s="5">
        <f>SUMIFS('Data for EPS'!$B21:$AK21,'Data for EPS'!$B$10:$AK$10,'EU multiplier_ch4 and fgas'!AA$2)*SUMIFS('EPA_CH4 and F-gas'!$C$4:$AL$4,'EPA_CH4 and F-gas'!$C$8:$AL$8,'EU multiplier_ch4 and fgas'!AA$2)</f>
        <v>509367742696.04254</v>
      </c>
      <c r="AB5" s="5">
        <f>SUMIFS('Data for EPS'!$B21:$AK21,'Data for EPS'!$B$10:$AK$10,'EU multiplier_ch4 and fgas'!AB$2)*SUMIFS('EPA_CH4 and F-gas'!$C$4:$AL$4,'EPA_CH4 and F-gas'!$C$8:$AL$8,'EU multiplier_ch4 and fgas'!AB$2)</f>
        <v>499704681073.11273</v>
      </c>
      <c r="AC5" s="5">
        <f>SUMIFS('Data for EPS'!$B21:$AK21,'Data for EPS'!$B$10:$AK$10,'EU multiplier_ch4 and fgas'!AC$2)*SUMIFS('EPA_CH4 and F-gas'!$C$4:$AL$4,'EPA_CH4 and F-gas'!$C$8:$AL$8,'EU multiplier_ch4 and fgas'!AC$2)</f>
        <v>489298335880.6933</v>
      </c>
      <c r="AD5" s="5">
        <f>SUMIFS('Data for EPS'!$B21:$AK21,'Data for EPS'!$B$10:$AK$10,'EU multiplier_ch4 and fgas'!AD$2)*SUMIFS('EPA_CH4 and F-gas'!$C$4:$AL$4,'EPA_CH4 and F-gas'!$C$8:$AL$8,'EU multiplier_ch4 and fgas'!AD$2)</f>
        <v>479046264633.78229</v>
      </c>
      <c r="AE5" s="5">
        <f>SUMIFS('Data for EPS'!$B21:$AK21,'Data for EPS'!$B$10:$AK$10,'EU multiplier_ch4 and fgas'!AE$2)*SUMIFS('EPA_CH4 and F-gas'!$C$4:$AL$4,'EPA_CH4 and F-gas'!$C$8:$AL$8,'EU multiplier_ch4 and fgas'!AE$2)</f>
        <v>468945910051.35278</v>
      </c>
      <c r="AF5" s="5">
        <f>SUMIFS('Data for EPS'!$B21:$AK21,'Data for EPS'!$B$10:$AK$10,'EU multiplier_ch4 and fgas'!AF$2)*SUMIFS('EPA_CH4 and F-gas'!$C$4:$AL$4,'EPA_CH4 and F-gas'!$C$8:$AL$8,'EU multiplier_ch4 and fgas'!AF$2)</f>
        <v>458994771061.92346</v>
      </c>
      <c r="AG5" s="5">
        <f>SUMIFS('Data for EPS'!$B21:$AK21,'Data for EPS'!$B$10:$AK$10,'EU multiplier_ch4 and fgas'!AG$2)*SUMIFS('EPA_CH4 and F-gas'!$C$4:$AL$4,'EPA_CH4 and F-gas'!$C$8:$AL$8,'EU multiplier_ch4 and fgas'!AG$2)</f>
        <v>449190401267.61694</v>
      </c>
      <c r="AH5" s="5">
        <f>SUMIFS('Data for EPS'!$B21:$AK21,'Data for EPS'!$B$10:$AK$10,'EU multiplier_ch4 and fgas'!AH$2)*SUMIFS('EPA_CH4 and F-gas'!$C$4:$AL$4,'EPA_CH4 and F-gas'!$C$8:$AL$8,'EU multiplier_ch4 and fgas'!AH$2)</f>
        <v>438053310468.43579</v>
      </c>
      <c r="AI5" s="5">
        <f>SUMIFS('Data for EPS'!$B21:$AK21,'Data for EPS'!$B$10:$AK$10,'EU multiplier_ch4 and fgas'!AI$2)*SUMIFS('EPA_CH4 and F-gas'!$C$4:$AL$4,'EPA_CH4 and F-gas'!$C$8:$AL$8,'EU multiplier_ch4 and fgas'!AI$2)</f>
        <v>427141306538.638</v>
      </c>
      <c r="AJ5" s="5">
        <f>SUMIFS('Data for EPS'!$B21:$AK21,'Data for EPS'!$B$10:$AK$10,'EU multiplier_ch4 and fgas'!AJ$2)*SUMIFS('EPA_CH4 and F-gas'!$C$4:$AL$4,'EPA_CH4 and F-gas'!$C$8:$AL$8,'EU multiplier_ch4 and fgas'!AJ$2)</f>
        <v>416448947592.95844</v>
      </c>
      <c r="AK5" s="5">
        <f>SUMIFS('Data for EPS'!$B21:$AK21,'Data for EPS'!$B$10:$AK$10,'EU multiplier_ch4 and fgas'!AK$2)*SUMIFS('EPA_CH4 and F-gas'!$C$4:$AL$4,'EPA_CH4 and F-gas'!$C$8:$AL$8,'EU multiplier_ch4 and fgas'!AK$2)</f>
        <v>405970965767.03088</v>
      </c>
      <c r="AL5" s="5">
        <f>SUMIFS('Data for EPS'!$B21:$AK21,'Data for EPS'!$B$10:$AK$10,'EU multiplier_ch4 and fgas'!AL$2)*SUMIFS('EPA_CH4 and F-gas'!$C$4:$AL$4,'EPA_CH4 and F-gas'!$C$8:$AL$8,'EU multiplier_ch4 and fgas'!AL$2)</f>
        <v>395702260316.49908</v>
      </c>
    </row>
    <row r="6" spans="1:38" x14ac:dyDescent="0.25">
      <c r="B6" s="27" t="s">
        <v>832</v>
      </c>
      <c r="C6" s="12"/>
    </row>
    <row r="7" spans="1:38" x14ac:dyDescent="0.25">
      <c r="B7" s="27" t="s">
        <v>833</v>
      </c>
      <c r="C7" s="12"/>
    </row>
    <row r="8" spans="1:38" x14ac:dyDescent="0.25">
      <c r="B8" s="27" t="s">
        <v>834</v>
      </c>
      <c r="C8" s="12"/>
    </row>
    <row r="9" spans="1:38" x14ac:dyDescent="0.25">
      <c r="B9" s="27" t="s">
        <v>835</v>
      </c>
      <c r="C9" s="12"/>
    </row>
    <row r="10" spans="1:38" x14ac:dyDescent="0.25">
      <c r="B10" s="27" t="s">
        <v>836</v>
      </c>
      <c r="C10" s="12"/>
    </row>
    <row r="11" spans="1:38" x14ac:dyDescent="0.25">
      <c r="B11" s="27" t="s">
        <v>818</v>
      </c>
      <c r="C11" s="12"/>
    </row>
    <row r="12" spans="1:38" x14ac:dyDescent="0.25">
      <c r="B12" s="27" t="s">
        <v>819</v>
      </c>
      <c r="C12" s="12">
        <f>SUMIFS('Data for EPS'!$B22:$AK22,'Data for EPS'!$B$10:$AK$10,'EU multiplier_ch4 and fgas'!C$2)</f>
        <v>59000000000</v>
      </c>
      <c r="D12" s="5">
        <f>SUMIFS('Data for EPS'!$B22:$AK22,'Data for EPS'!$B$10:$AK$10,'EU multiplier_ch4 and fgas'!D$2)</f>
        <v>58000000000</v>
      </c>
      <c r="E12" s="5">
        <f>SUMIFS('Data for EPS'!$B22:$AK22,'Data for EPS'!$B$10:$AK$10,'EU multiplier_ch4 and fgas'!E$2)</f>
        <v>60000000000</v>
      </c>
      <c r="F12" s="5">
        <f>SUMIFS('Data for EPS'!$B22:$AK22,'Data for EPS'!$B$10:$AK$10,'EU multiplier_ch4 and fgas'!F$2)</f>
        <v>57000000000</v>
      </c>
      <c r="G12" s="5">
        <f>SUMIFS('Data for EPS'!$B22:$AK22,'Data for EPS'!$B$10:$AK$10,'EU multiplier_ch4 and fgas'!G$2)</f>
        <v>49000000000</v>
      </c>
      <c r="H12" s="5">
        <f>SUMIFS('Data for EPS'!$B22:$AK22,'Data for EPS'!$B$10:$AK$10,'EU multiplier_ch4 and fgas'!H$2)</f>
        <v>49000000000</v>
      </c>
      <c r="I12" s="5">
        <f>SUMIFS('Data for EPS'!$B22:$AK22,'Data for EPS'!$B$10:$AK$10,'EU multiplier_ch4 and fgas'!I$2)</f>
        <v>49000000000</v>
      </c>
      <c r="J12" s="5">
        <f>SUMIFS('Data for EPS'!$B22:$AK22,'Data for EPS'!$B$10:$AK$10,'EU multiplier_ch4 and fgas'!J$2)</f>
        <v>49000000000</v>
      </c>
      <c r="K12" s="5">
        <f>SUMIFS('Data for EPS'!$B22:$AK22,'Data for EPS'!$B$10:$AK$10,'EU multiplier_ch4 and fgas'!K$2)</f>
        <v>50000000000</v>
      </c>
      <c r="L12" s="5">
        <f>SUMIFS('Data for EPS'!$B22:$AK22,'Data for EPS'!$B$10:$AK$10,'EU multiplier_ch4 and fgas'!L$2)</f>
        <v>50000000000</v>
      </c>
      <c r="M12" s="5">
        <f>SUMIFS('Data for EPS'!$B22:$AK22,'Data for EPS'!$B$10:$AK$10,'EU multiplier_ch4 and fgas'!M$2)</f>
        <v>50000000000</v>
      </c>
      <c r="N12" s="5">
        <f>SUMIFS('Data for EPS'!$B22:$AK22,'Data for EPS'!$B$10:$AK$10,'EU multiplier_ch4 and fgas'!N$2)</f>
        <v>50000000000</v>
      </c>
      <c r="O12" s="5">
        <f>SUMIFS('Data for EPS'!$B22:$AK22,'Data for EPS'!$B$10:$AK$10,'EU multiplier_ch4 and fgas'!O$2)</f>
        <v>50000000000</v>
      </c>
      <c r="P12" s="5">
        <f>SUMIFS('Data for EPS'!$B22:$AK22,'Data for EPS'!$B$10:$AK$10,'EU multiplier_ch4 and fgas'!P$2)</f>
        <v>50000000000</v>
      </c>
      <c r="Q12" s="5">
        <f>SUMIFS('Data for EPS'!$B22:$AK22,'Data for EPS'!$B$10:$AK$10,'EU multiplier_ch4 and fgas'!Q$2)</f>
        <v>50000000000</v>
      </c>
      <c r="R12" s="5">
        <f>SUMIFS('Data for EPS'!$B22:$AK22,'Data for EPS'!$B$10:$AK$10,'EU multiplier_ch4 and fgas'!R$2)</f>
        <v>50000000000</v>
      </c>
      <c r="S12" s="5">
        <f>SUMIFS('Data for EPS'!$B22:$AK22,'Data for EPS'!$B$10:$AK$10,'EU multiplier_ch4 and fgas'!S$2)</f>
        <v>51000000000</v>
      </c>
      <c r="T12" s="5">
        <f>SUMIFS('Data for EPS'!$B22:$AK22,'Data for EPS'!$B$10:$AK$10,'EU multiplier_ch4 and fgas'!T$2)</f>
        <v>51000000000</v>
      </c>
      <c r="U12" s="5">
        <f>SUMIFS('Data for EPS'!$B22:$AK22,'Data for EPS'!$B$10:$AK$10,'EU multiplier_ch4 and fgas'!U$2)</f>
        <v>51000000000</v>
      </c>
      <c r="V12" s="5">
        <f>SUMIFS('Data for EPS'!$B22:$AK22,'Data for EPS'!$B$10:$AK$10,'EU multiplier_ch4 and fgas'!V$2)</f>
        <v>51000000000</v>
      </c>
      <c r="W12" s="5">
        <f>SUMIFS('Data for EPS'!$B22:$AK22,'Data for EPS'!$B$10:$AK$10,'EU multiplier_ch4 and fgas'!W$2)</f>
        <v>51000000000</v>
      </c>
      <c r="X12" s="5">
        <f>SUMIFS('Data for EPS'!$B22:$AK22,'Data for EPS'!$B$10:$AK$10,'EU multiplier_ch4 and fgas'!X$2)</f>
        <v>51000000000</v>
      </c>
      <c r="Y12" s="5">
        <f>SUMIFS('Data for EPS'!$B22:$AK22,'Data for EPS'!$B$10:$AK$10,'EU multiplier_ch4 and fgas'!Y$2)</f>
        <v>51000000000</v>
      </c>
      <c r="Z12" s="5">
        <f>SUMIFS('Data for EPS'!$B22:$AK22,'Data for EPS'!$B$10:$AK$10,'EU multiplier_ch4 and fgas'!Z$2)</f>
        <v>51000000000</v>
      </c>
      <c r="AA12" s="5">
        <f>SUMIFS('Data for EPS'!$B22:$AK22,'Data for EPS'!$B$10:$AK$10,'EU multiplier_ch4 and fgas'!AA$2)</f>
        <v>51000000000</v>
      </c>
      <c r="AB12" s="5">
        <f>SUMIFS('Data for EPS'!$B22:$AK22,'Data for EPS'!$B$10:$AK$10,'EU multiplier_ch4 and fgas'!AB$2)</f>
        <v>51000000000</v>
      </c>
      <c r="AC12" s="5">
        <f>SUMIFS('Data for EPS'!$B22:$AK22,'Data for EPS'!$B$10:$AK$10,'EU multiplier_ch4 and fgas'!AC$2)</f>
        <v>51000000000</v>
      </c>
      <c r="AD12" s="5">
        <f>SUMIFS('Data for EPS'!$B22:$AK22,'Data for EPS'!$B$10:$AK$10,'EU multiplier_ch4 and fgas'!AD$2)</f>
        <v>51000000000</v>
      </c>
      <c r="AE12" s="5">
        <f>SUMIFS('Data for EPS'!$B22:$AK22,'Data for EPS'!$B$10:$AK$10,'EU multiplier_ch4 and fgas'!AE$2)</f>
        <v>51000000000</v>
      </c>
      <c r="AF12" s="5">
        <f>SUMIFS('Data for EPS'!$B22:$AK22,'Data for EPS'!$B$10:$AK$10,'EU multiplier_ch4 and fgas'!AF$2)</f>
        <v>51000000000</v>
      </c>
      <c r="AG12" s="5">
        <f>SUMIFS('Data for EPS'!$B22:$AK22,'Data for EPS'!$B$10:$AK$10,'EU multiplier_ch4 and fgas'!AG$2)</f>
        <v>51000000000</v>
      </c>
      <c r="AH12" s="5">
        <f>SUMIFS('Data for EPS'!$B22:$AK22,'Data for EPS'!$B$10:$AK$10,'EU multiplier_ch4 and fgas'!AH$2)</f>
        <v>51000000000</v>
      </c>
      <c r="AI12" s="5">
        <f>SUMIFS('Data for EPS'!$B22:$AK22,'Data for EPS'!$B$10:$AK$10,'EU multiplier_ch4 and fgas'!AI$2)</f>
        <v>51000000000</v>
      </c>
      <c r="AJ12" s="5">
        <f>SUMIFS('Data for EPS'!$B22:$AK22,'Data for EPS'!$B$10:$AK$10,'EU multiplier_ch4 and fgas'!AJ$2)</f>
        <v>51000000000</v>
      </c>
      <c r="AK12" s="5">
        <f>SUMIFS('Data for EPS'!$B22:$AK22,'Data for EPS'!$B$10:$AK$10,'EU multiplier_ch4 and fgas'!AK$2)</f>
        <v>51000000000</v>
      </c>
      <c r="AL12" s="5">
        <f>SUMIFS('Data for EPS'!$B22:$AK22,'Data for EPS'!$B$10:$AK$10,'EU multiplier_ch4 and fgas'!AL$2)</f>
        <v>51000000000</v>
      </c>
    </row>
    <row r="13" spans="1:38" x14ac:dyDescent="0.25">
      <c r="B13" s="27" t="s">
        <v>837</v>
      </c>
      <c r="C13" s="12"/>
    </row>
    <row r="14" spans="1:38" x14ac:dyDescent="0.25">
      <c r="B14" s="27" t="s">
        <v>838</v>
      </c>
      <c r="C14" s="12"/>
    </row>
    <row r="15" spans="1:38" x14ac:dyDescent="0.25">
      <c r="B15" s="27" t="s">
        <v>825</v>
      </c>
      <c r="C15" s="12"/>
    </row>
    <row r="16" spans="1:38" x14ac:dyDescent="0.25">
      <c r="B16" s="27" t="s">
        <v>826</v>
      </c>
      <c r="C16" s="12"/>
    </row>
    <row r="17" spans="1:38" x14ac:dyDescent="0.25">
      <c r="B17" s="27" t="s">
        <v>827</v>
      </c>
      <c r="C17" s="12"/>
    </row>
    <row r="18" spans="1:38" x14ac:dyDescent="0.25">
      <c r="B18" s="27" t="s">
        <v>839</v>
      </c>
      <c r="C18" s="12"/>
    </row>
    <row r="19" spans="1:38" x14ac:dyDescent="0.25">
      <c r="B19" s="27" t="s">
        <v>840</v>
      </c>
      <c r="C19" s="12"/>
    </row>
    <row r="20" spans="1:38" x14ac:dyDescent="0.25">
      <c r="B20" s="27" t="s">
        <v>841</v>
      </c>
      <c r="C20" s="12"/>
    </row>
    <row r="21" spans="1:38" x14ac:dyDescent="0.25">
      <c r="B21" s="27" t="s">
        <v>842</v>
      </c>
      <c r="C21" s="12"/>
    </row>
    <row r="22" spans="1:38" x14ac:dyDescent="0.25">
      <c r="B22" s="27" t="s">
        <v>843</v>
      </c>
      <c r="C22" s="12"/>
    </row>
    <row r="23" spans="1:38" x14ac:dyDescent="0.25">
      <c r="B23" s="27" t="s">
        <v>844</v>
      </c>
      <c r="C23" s="12"/>
    </row>
    <row r="24" spans="1:38" x14ac:dyDescent="0.25">
      <c r="B24" s="27" t="s">
        <v>845</v>
      </c>
      <c r="C24" s="12"/>
    </row>
    <row r="25" spans="1:38" x14ac:dyDescent="0.25">
      <c r="B25" s="97" t="s">
        <v>817</v>
      </c>
      <c r="C25" s="12">
        <f>SUMIFS('Data for EPS'!$B21:$AK21,'Data for EPS'!$B$10:$AK$10,'EU multiplier_ch4 and fgas'!C$2)*SUMIFS('EPA_CH4 and F-gas'!$C$5:$AL$5,'EPA_CH4 and F-gas'!$C$8:$AL$8,'EU multiplier_ch4 and fgas'!C$2)</f>
        <v>622527924801.35059</v>
      </c>
      <c r="D25" s="5">
        <f>SUMIFS('Data for EPS'!$B21:$AK21,'Data for EPS'!$B$10:$AK$10,'EU multiplier_ch4 and fgas'!D$2)*SUMIFS('EPA_CH4 and F-gas'!$C$5:$AL$5,'EPA_CH4 and F-gas'!$C$8:$AL$8,'EU multiplier_ch4 and fgas'!D$2)</f>
        <v>635163658348.2915</v>
      </c>
      <c r="E25" s="5">
        <f>SUMIFS('Data for EPS'!$B21:$AK21,'Data for EPS'!$B$10:$AK$10,'EU multiplier_ch4 and fgas'!E$2)*SUMIFS('EPA_CH4 and F-gas'!$C$5:$AL$5,'EPA_CH4 and F-gas'!$C$8:$AL$8,'EU multiplier_ch4 and fgas'!E$2)</f>
        <v>637188044965.01208</v>
      </c>
      <c r="F25" s="5">
        <f>SUMIFS('Data for EPS'!$B21:$AK21,'Data for EPS'!$B$10:$AK$10,'EU multiplier_ch4 and fgas'!F$2)*SUMIFS('EPA_CH4 and F-gas'!$C$5:$AL$5,'EPA_CH4 and F-gas'!$C$8:$AL$8,'EU multiplier_ch4 and fgas'!F$2)</f>
        <v>613014501616.26611</v>
      </c>
      <c r="G25" s="5">
        <f>SUMIFS('Data for EPS'!$B21:$AK21,'Data for EPS'!$B$10:$AK$10,'EU multiplier_ch4 and fgas'!G$2)*SUMIFS('EPA_CH4 and F-gas'!$C$5:$AL$5,'EPA_CH4 and F-gas'!$C$8:$AL$8,'EU multiplier_ch4 and fgas'!G$2)</f>
        <v>654747057837.47766</v>
      </c>
      <c r="H25" s="5">
        <f>SUMIFS('Data for EPS'!$B21:$AK21,'Data for EPS'!$B$10:$AK$10,'EU multiplier_ch4 and fgas'!H$2)*SUMIFS('EPA_CH4 and F-gas'!$C$5:$AL$5,'EPA_CH4 and F-gas'!$C$8:$AL$8,'EU multiplier_ch4 and fgas'!H$2)</f>
        <v>664035193891.71936</v>
      </c>
      <c r="I25" s="5">
        <f>SUMIFS('Data for EPS'!$B21:$AK21,'Data for EPS'!$B$10:$AK$10,'EU multiplier_ch4 and fgas'!I$2)*SUMIFS('EPA_CH4 and F-gas'!$C$5:$AL$5,'EPA_CH4 and F-gas'!$C$8:$AL$8,'EU multiplier_ch4 and fgas'!I$2)</f>
        <v>664885268230.29211</v>
      </c>
      <c r="J25" s="5">
        <f>SUMIFS('Data for EPS'!$B21:$AK21,'Data for EPS'!$B$10:$AK$10,'EU multiplier_ch4 and fgas'!J$2)*SUMIFS('EPA_CH4 and F-gas'!$C$5:$AL$5,'EPA_CH4 and F-gas'!$C$8:$AL$8,'EU multiplier_ch4 and fgas'!J$2)</f>
        <v>664957532059.8783</v>
      </c>
      <c r="K25" s="5">
        <f>SUMIFS('Data for EPS'!$B21:$AK21,'Data for EPS'!$B$10:$AK$10,'EU multiplier_ch4 and fgas'!K$2)*SUMIFS('EPA_CH4 and F-gas'!$C$5:$AL$5,'EPA_CH4 and F-gas'!$C$8:$AL$8,'EU multiplier_ch4 and fgas'!K$2)</f>
        <v>664765093152.76672</v>
      </c>
      <c r="L25" s="5">
        <f>SUMIFS('Data for EPS'!$B21:$AK21,'Data for EPS'!$B$10:$AK$10,'EU multiplier_ch4 and fgas'!L$2)*SUMIFS('EPA_CH4 and F-gas'!$C$5:$AL$5,'EPA_CH4 and F-gas'!$C$8:$AL$8,'EU multiplier_ch4 and fgas'!L$2)</f>
        <v>664305072426.31689</v>
      </c>
      <c r="M25" s="5">
        <f>SUMIFS('Data for EPS'!$B21:$AK21,'Data for EPS'!$B$10:$AK$10,'EU multiplier_ch4 and fgas'!M$2)*SUMIFS('EPA_CH4 and F-gas'!$C$5:$AL$5,'EPA_CH4 and F-gas'!$C$8:$AL$8,'EU multiplier_ch4 and fgas'!M$2)</f>
        <v>663837257148.80188</v>
      </c>
      <c r="N25" s="5">
        <f>SUMIFS('Data for EPS'!$B21:$AK21,'Data for EPS'!$B$10:$AK$10,'EU multiplier_ch4 and fgas'!N$2)*SUMIFS('EPA_CH4 and F-gas'!$C$5:$AL$5,'EPA_CH4 and F-gas'!$C$8:$AL$8,'EU multiplier_ch4 and fgas'!N$2)</f>
        <v>665579842670.93066</v>
      </c>
      <c r="O25" s="5">
        <f>SUMIFS('Data for EPS'!$B21:$AK21,'Data for EPS'!$B$10:$AK$10,'EU multiplier_ch4 and fgas'!O$2)*SUMIFS('EPA_CH4 and F-gas'!$C$5:$AL$5,'EPA_CH4 and F-gas'!$C$8:$AL$8,'EU multiplier_ch4 and fgas'!O$2)</f>
        <v>665155349503.02441</v>
      </c>
      <c r="P25" s="5">
        <f>SUMIFS('Data for EPS'!$B21:$AK21,'Data for EPS'!$B$10:$AK$10,'EU multiplier_ch4 and fgas'!P$2)*SUMIFS('EPA_CH4 and F-gas'!$C$5:$AL$5,'EPA_CH4 and F-gas'!$C$8:$AL$8,'EU multiplier_ch4 and fgas'!P$2)</f>
        <v>665739315726.23096</v>
      </c>
      <c r="Q25" s="5">
        <f>SUMIFS('Data for EPS'!$B21:$AK21,'Data for EPS'!$B$10:$AK$10,'EU multiplier_ch4 and fgas'!Q$2)*SUMIFS('EPA_CH4 and F-gas'!$C$5:$AL$5,'EPA_CH4 and F-gas'!$C$8:$AL$8,'EU multiplier_ch4 and fgas'!Q$2)</f>
        <v>667084511621.51343</v>
      </c>
      <c r="R25" s="5">
        <f>SUMIFS('Data for EPS'!$B21:$AK21,'Data for EPS'!$B$10:$AK$10,'EU multiplier_ch4 and fgas'!R$2)*SUMIFS('EPA_CH4 and F-gas'!$C$5:$AL$5,'EPA_CH4 and F-gas'!$C$8:$AL$8,'EU multiplier_ch4 and fgas'!R$2)</f>
        <v>668391003479.86389</v>
      </c>
      <c r="S25" s="5">
        <f>SUMIFS('Data for EPS'!$B21:$AK21,'Data for EPS'!$B$10:$AK$10,'EU multiplier_ch4 and fgas'!S$2)*SUMIFS('EPA_CH4 and F-gas'!$C$5:$AL$5,'EPA_CH4 and F-gas'!$C$8:$AL$8,'EU multiplier_ch4 and fgas'!S$2)</f>
        <v>669902325642.16882</v>
      </c>
      <c r="T25" s="5">
        <f>SUMIFS('Data for EPS'!$B21:$AK21,'Data for EPS'!$B$10:$AK$10,'EU multiplier_ch4 and fgas'!T$2)*SUMIFS('EPA_CH4 and F-gas'!$C$5:$AL$5,'EPA_CH4 and F-gas'!$C$8:$AL$8,'EU multiplier_ch4 and fgas'!T$2)</f>
        <v>670767616095.65173</v>
      </c>
      <c r="U25" s="5">
        <f>SUMIFS('Data for EPS'!$B21:$AK21,'Data for EPS'!$B$10:$AK$10,'EU multiplier_ch4 and fgas'!U$2)*SUMIFS('EPA_CH4 and F-gas'!$C$5:$AL$5,'EPA_CH4 and F-gas'!$C$8:$AL$8,'EU multiplier_ch4 and fgas'!U$2)</f>
        <v>672972560052.39172</v>
      </c>
      <c r="V25" s="5">
        <f>SUMIFS('Data for EPS'!$B21:$AK21,'Data for EPS'!$B$10:$AK$10,'EU multiplier_ch4 and fgas'!V$2)*SUMIFS('EPA_CH4 and F-gas'!$C$5:$AL$5,'EPA_CH4 and F-gas'!$C$8:$AL$8,'EU multiplier_ch4 and fgas'!V$2)</f>
        <v>674576355204.62366</v>
      </c>
      <c r="W25" s="5">
        <f>SUMIFS('Data for EPS'!$B21:$AK21,'Data for EPS'!$B$10:$AK$10,'EU multiplier_ch4 and fgas'!W$2)*SUMIFS('EPA_CH4 and F-gas'!$C$5:$AL$5,'EPA_CH4 and F-gas'!$C$8:$AL$8,'EU multiplier_ch4 and fgas'!W$2)</f>
        <v>676157576245.229</v>
      </c>
      <c r="X25" s="5">
        <f>SUMIFS('Data for EPS'!$B21:$AK21,'Data for EPS'!$B$10:$AK$10,'EU multiplier_ch4 and fgas'!X$2)*SUMIFS('EPA_CH4 and F-gas'!$C$5:$AL$5,'EPA_CH4 and F-gas'!$C$8:$AL$8,'EU multiplier_ch4 and fgas'!X$2)</f>
        <v>676764666972.00061</v>
      </c>
      <c r="Y25" s="5">
        <f>SUMIFS('Data for EPS'!$B21:$AK21,'Data for EPS'!$B$10:$AK$10,'EU multiplier_ch4 and fgas'!Y$2)*SUMIFS('EPA_CH4 and F-gas'!$C$5:$AL$5,'EPA_CH4 and F-gas'!$C$8:$AL$8,'EU multiplier_ch4 and fgas'!Y$2)</f>
        <v>677460313264.83008</v>
      </c>
      <c r="Z25" s="5">
        <f>SUMIFS('Data for EPS'!$B21:$AK21,'Data for EPS'!$B$10:$AK$10,'EU multiplier_ch4 and fgas'!Z$2)*SUMIFS('EPA_CH4 and F-gas'!$C$5:$AL$5,'EPA_CH4 and F-gas'!$C$8:$AL$8,'EU multiplier_ch4 and fgas'!Z$2)</f>
        <v>677896925543.09448</v>
      </c>
      <c r="AA25" s="5">
        <f>SUMIFS('Data for EPS'!$B21:$AK21,'Data for EPS'!$B$10:$AK$10,'EU multiplier_ch4 and fgas'!AA$2)*SUMIFS('EPA_CH4 and F-gas'!$C$5:$AL$5,'EPA_CH4 and F-gas'!$C$8:$AL$8,'EU multiplier_ch4 and fgas'!AA$2)</f>
        <v>678077216524.49072</v>
      </c>
      <c r="AB25" s="5">
        <f>SUMIFS('Data for EPS'!$B21:$AK21,'Data for EPS'!$B$10:$AK$10,'EU multiplier_ch4 and fgas'!AB$2)*SUMIFS('EPA_CH4 and F-gas'!$C$5:$AL$5,'EPA_CH4 and F-gas'!$C$8:$AL$8,'EU multiplier_ch4 and fgas'!AB$2)</f>
        <v>678003861180.13367</v>
      </c>
      <c r="AC25" s="5">
        <f>SUMIFS('Data for EPS'!$B21:$AK21,'Data for EPS'!$B$10:$AK$10,'EU multiplier_ch4 and fgas'!AC$2)*SUMIFS('EPA_CH4 and F-gas'!$C$5:$AL$5,'EPA_CH4 and F-gas'!$C$8:$AL$8,'EU multiplier_ch4 and fgas'!AC$2)</f>
        <v>677617492865.08813</v>
      </c>
      <c r="AD25" s="5">
        <f>SUMIFS('Data for EPS'!$B21:$AK21,'Data for EPS'!$B$10:$AK$10,'EU multiplier_ch4 and fgas'!AD$2)*SUMIFS('EPA_CH4 and F-gas'!$C$5:$AL$5,'EPA_CH4 and F-gas'!$C$8:$AL$8,'EU multiplier_ch4 and fgas'!AD$2)</f>
        <v>676952090972.99805</v>
      </c>
      <c r="AE25" s="5">
        <f>SUMIFS('Data for EPS'!$B21:$AK21,'Data for EPS'!$B$10:$AK$10,'EU multiplier_ch4 and fgas'!AE$2)*SUMIFS('EPA_CH4 and F-gas'!$C$5:$AL$5,'EPA_CH4 and F-gas'!$C$8:$AL$8,'EU multiplier_ch4 and fgas'!AE$2)</f>
        <v>676012280829.72388</v>
      </c>
      <c r="AF25" s="5">
        <f>SUMIFS('Data for EPS'!$B21:$AK21,'Data for EPS'!$B$10:$AK$10,'EU multiplier_ch4 and fgas'!AF$2)*SUMIFS('EPA_CH4 and F-gas'!$C$5:$AL$5,'EPA_CH4 and F-gas'!$C$8:$AL$8,'EU multiplier_ch4 and fgas'!AF$2)</f>
        <v>674802586095.56982</v>
      </c>
      <c r="AG25" s="5">
        <f>SUMIFS('Data for EPS'!$B21:$AK21,'Data for EPS'!$B$10:$AK$10,'EU multiplier_ch4 and fgas'!AG$2)*SUMIFS('EPA_CH4 and F-gas'!$C$5:$AL$5,'EPA_CH4 and F-gas'!$C$8:$AL$8,'EU multiplier_ch4 and fgas'!AG$2)</f>
        <v>673327431543.29114</v>
      </c>
      <c r="AH25" s="5">
        <f>SUMIFS('Data for EPS'!$B21:$AK21,'Data for EPS'!$B$10:$AK$10,'EU multiplier_ch4 and fgas'!AH$2)*SUMIFS('EPA_CH4 and F-gas'!$C$5:$AL$5,'EPA_CH4 and F-gas'!$C$8:$AL$8,'EU multiplier_ch4 and fgas'!AH$2)</f>
        <v>671646261876.573</v>
      </c>
      <c r="AI25" s="5">
        <f>SUMIFS('Data for EPS'!$B21:$AK21,'Data for EPS'!$B$10:$AK$10,'EU multiplier_ch4 and fgas'!AI$2)*SUMIFS('EPA_CH4 and F-gas'!$C$5:$AL$5,'EPA_CH4 and F-gas'!$C$8:$AL$8,'EU multiplier_ch4 and fgas'!AI$2)</f>
        <v>669668476778.50732</v>
      </c>
      <c r="AJ25" s="5">
        <f>SUMIFS('Data for EPS'!$B21:$AK21,'Data for EPS'!$B$10:$AK$10,'EU multiplier_ch4 and fgas'!AJ$2)*SUMIFS('EPA_CH4 and F-gas'!$C$5:$AL$5,'EPA_CH4 and F-gas'!$C$8:$AL$8,'EU multiplier_ch4 and fgas'!AJ$2)</f>
        <v>667401247467.70239</v>
      </c>
      <c r="AK25" s="5">
        <f>SUMIFS('Data for EPS'!$B21:$AK21,'Data for EPS'!$B$10:$AK$10,'EU multiplier_ch4 and fgas'!AK$2)*SUMIFS('EPA_CH4 and F-gas'!$C$5:$AL$5,'EPA_CH4 and F-gas'!$C$8:$AL$8,'EU multiplier_ch4 and fgas'!AK$2)</f>
        <v>664851515841.14539</v>
      </c>
      <c r="AL25" s="5">
        <f>SUMIFS('Data for EPS'!$B21:$AK21,'Data for EPS'!$B$10:$AK$10,'EU multiplier_ch4 and fgas'!AL$2)*SUMIFS('EPA_CH4 and F-gas'!$C$5:$AL$5,'EPA_CH4 and F-gas'!$C$8:$AL$8,'EU multiplier_ch4 and fgas'!AL$2)</f>
        <v>662026003568.08704</v>
      </c>
    </row>
    <row r="26" spans="1:38" x14ac:dyDescent="0.25">
      <c r="B26" s="27" t="s">
        <v>821</v>
      </c>
      <c r="C26" s="12">
        <f>SUMIFS('Data for EPS'!$B23:$AK23,'Data for EPS'!$B$10:$AK$10,'EU multiplier_ch4 and fgas'!C$2)</f>
        <v>5229000000000</v>
      </c>
      <c r="D26" s="5">
        <f>SUMIFS('Data for EPS'!$B23:$AK23,'Data for EPS'!$B$10:$AK$10,'EU multiplier_ch4 and fgas'!D$2)</f>
        <v>5094000000000</v>
      </c>
      <c r="E26" s="5">
        <f>SUMIFS('Data for EPS'!$B23:$AK23,'Data for EPS'!$B$10:$AK$10,'EU multiplier_ch4 and fgas'!E$2)</f>
        <v>5040000000000</v>
      </c>
      <c r="F26" s="5">
        <f>SUMIFS('Data for EPS'!$B23:$AK23,'Data for EPS'!$B$10:$AK$10,'EU multiplier_ch4 and fgas'!F$2)</f>
        <v>4978000000000</v>
      </c>
      <c r="G26" s="5">
        <f>SUMIFS('Data for EPS'!$B23:$AK23,'Data for EPS'!$B$10:$AK$10,'EU multiplier_ch4 and fgas'!G$2)</f>
        <v>4621000000000</v>
      </c>
      <c r="H26" s="5">
        <f>SUMIFS('Data for EPS'!$B23:$AK23,'Data for EPS'!$B$10:$AK$10,'EU multiplier_ch4 and fgas'!H$2)</f>
        <v>4479000000000</v>
      </c>
      <c r="I26" s="5">
        <f>SUMIFS('Data for EPS'!$B23:$AK23,'Data for EPS'!$B$10:$AK$10,'EU multiplier_ch4 and fgas'!I$2)</f>
        <v>4378000000000</v>
      </c>
      <c r="J26" s="5">
        <f>SUMIFS('Data for EPS'!$B23:$AK23,'Data for EPS'!$B$10:$AK$10,'EU multiplier_ch4 and fgas'!J$2)</f>
        <v>4274000000000</v>
      </c>
      <c r="K26" s="5">
        <f>SUMIFS('Data for EPS'!$B23:$AK23,'Data for EPS'!$B$10:$AK$10,'EU multiplier_ch4 and fgas'!K$2)</f>
        <v>4179000000000</v>
      </c>
      <c r="L26" s="5">
        <f>SUMIFS('Data for EPS'!$B23:$AK23,'Data for EPS'!$B$10:$AK$10,'EU multiplier_ch4 and fgas'!L$2)</f>
        <v>4087000000000</v>
      </c>
      <c r="M26" s="5">
        <f>SUMIFS('Data for EPS'!$B23:$AK23,'Data for EPS'!$B$10:$AK$10,'EU multiplier_ch4 and fgas'!M$2)</f>
        <v>3998000000000</v>
      </c>
      <c r="N26" s="5">
        <f>SUMIFS('Data for EPS'!$B23:$AK23,'Data for EPS'!$B$10:$AK$10,'EU multiplier_ch4 and fgas'!N$2)</f>
        <v>3924000000000</v>
      </c>
      <c r="O26" s="5">
        <f>SUMIFS('Data for EPS'!$B23:$AK23,'Data for EPS'!$B$10:$AK$10,'EU multiplier_ch4 and fgas'!O$2)</f>
        <v>3853000000000</v>
      </c>
      <c r="P26" s="5">
        <f>SUMIFS('Data for EPS'!$B23:$AK23,'Data for EPS'!$B$10:$AK$10,'EU multiplier_ch4 and fgas'!P$2)</f>
        <v>3784000000000</v>
      </c>
      <c r="Q26" s="5">
        <f>SUMIFS('Data for EPS'!$B23:$AK23,'Data for EPS'!$B$10:$AK$10,'EU multiplier_ch4 and fgas'!Q$2)</f>
        <v>3718000000000</v>
      </c>
      <c r="R26" s="5">
        <f>SUMIFS('Data for EPS'!$B23:$AK23,'Data for EPS'!$B$10:$AK$10,'EU multiplier_ch4 and fgas'!R$2)</f>
        <v>3652000000000</v>
      </c>
      <c r="S26" s="5">
        <f>SUMIFS('Data for EPS'!$B23:$AK23,'Data for EPS'!$B$10:$AK$10,'EU multiplier_ch4 and fgas'!S$2)</f>
        <v>3594000000000</v>
      </c>
      <c r="T26" s="5">
        <f>SUMIFS('Data for EPS'!$B23:$AK23,'Data for EPS'!$B$10:$AK$10,'EU multiplier_ch4 and fgas'!T$2)</f>
        <v>3538000000000</v>
      </c>
      <c r="U26" s="5">
        <f>SUMIFS('Data for EPS'!$B23:$AK23,'Data for EPS'!$B$10:$AK$10,'EU multiplier_ch4 and fgas'!U$2)</f>
        <v>3484000000000</v>
      </c>
      <c r="V26" s="5">
        <f>SUMIFS('Data for EPS'!$B23:$AK23,'Data for EPS'!$B$10:$AK$10,'EU multiplier_ch4 and fgas'!V$2)</f>
        <v>3430000000000</v>
      </c>
      <c r="W26" s="5">
        <f>SUMIFS('Data for EPS'!$B23:$AK23,'Data for EPS'!$B$10:$AK$10,'EU multiplier_ch4 and fgas'!W$2)</f>
        <v>3377000000000</v>
      </c>
      <c r="X26" s="5">
        <f>SUMIFS('Data for EPS'!$B23:$AK23,'Data for EPS'!$B$10:$AK$10,'EU multiplier_ch4 and fgas'!X$2)</f>
        <v>3322000000000</v>
      </c>
      <c r="Y26" s="5">
        <f>SUMIFS('Data for EPS'!$B23:$AK23,'Data for EPS'!$B$10:$AK$10,'EU multiplier_ch4 and fgas'!Y$2)</f>
        <v>3267800000000</v>
      </c>
      <c r="Z26" s="5">
        <f>SUMIFS('Data for EPS'!$B23:$AK23,'Data for EPS'!$B$10:$AK$10,'EU multiplier_ch4 and fgas'!Z$2)</f>
        <v>3213600000000</v>
      </c>
      <c r="AA26" s="5">
        <f>SUMIFS('Data for EPS'!$B23:$AK23,'Data for EPS'!$B$10:$AK$10,'EU multiplier_ch4 and fgas'!AA$2)</f>
        <v>3159400000000</v>
      </c>
      <c r="AB26" s="5">
        <f>SUMIFS('Data for EPS'!$B23:$AK23,'Data for EPS'!$B$10:$AK$10,'EU multiplier_ch4 and fgas'!AB$2)</f>
        <v>3105200000000</v>
      </c>
      <c r="AC26" s="5">
        <f>SUMIFS('Data for EPS'!$B23:$AK23,'Data for EPS'!$B$10:$AK$10,'EU multiplier_ch4 and fgas'!AC$2)</f>
        <v>3051000000000</v>
      </c>
      <c r="AD26" s="5">
        <f>SUMIFS('Data for EPS'!$B23:$AK23,'Data for EPS'!$B$10:$AK$10,'EU multiplier_ch4 and fgas'!AD$2)</f>
        <v>2996800000000</v>
      </c>
      <c r="AE26" s="5">
        <f>SUMIFS('Data for EPS'!$B23:$AK23,'Data for EPS'!$B$10:$AK$10,'EU multiplier_ch4 and fgas'!AE$2)</f>
        <v>2942600000000</v>
      </c>
      <c r="AF26" s="5">
        <f>SUMIFS('Data for EPS'!$B23:$AK23,'Data for EPS'!$B$10:$AK$10,'EU multiplier_ch4 and fgas'!AF$2)</f>
        <v>2888400000000</v>
      </c>
      <c r="AG26" s="5">
        <f>SUMIFS('Data for EPS'!$B23:$AK23,'Data for EPS'!$B$10:$AK$10,'EU multiplier_ch4 and fgas'!AG$2)</f>
        <v>2834200000000</v>
      </c>
      <c r="AH26" s="5">
        <f>SUMIFS('Data for EPS'!$B23:$AK23,'Data for EPS'!$B$10:$AK$10,'EU multiplier_ch4 and fgas'!AH$2)</f>
        <v>2780000000000</v>
      </c>
      <c r="AI26" s="5">
        <f>SUMIFS('Data for EPS'!$B23:$AK23,'Data for EPS'!$B$10:$AK$10,'EU multiplier_ch4 and fgas'!AI$2)</f>
        <v>2725800000000</v>
      </c>
      <c r="AJ26" s="5">
        <f>SUMIFS('Data for EPS'!$B23:$AK23,'Data for EPS'!$B$10:$AK$10,'EU multiplier_ch4 and fgas'!AJ$2)</f>
        <v>2671600000000</v>
      </c>
      <c r="AK26" s="5">
        <f>SUMIFS('Data for EPS'!$B23:$AK23,'Data for EPS'!$B$10:$AK$10,'EU multiplier_ch4 and fgas'!AK$2)</f>
        <v>2617400000000</v>
      </c>
      <c r="AL26" s="5">
        <f>SUMIFS('Data for EPS'!$B23:$AK23,'Data for EPS'!$B$10:$AK$10,'EU multiplier_ch4 and fgas'!AL$2)</f>
        <v>2563200000000</v>
      </c>
    </row>
    <row r="27" spans="1:38" x14ac:dyDescent="0.25">
      <c r="B27" s="27" t="s">
        <v>846</v>
      </c>
    </row>
    <row r="28" spans="1:38" x14ac:dyDescent="0.25"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C28" s="5"/>
      <c r="AD28" s="5"/>
      <c r="AE28" s="5"/>
      <c r="AF28" s="5"/>
      <c r="AG28" s="5"/>
      <c r="AH28" s="5"/>
      <c r="AI28" s="5"/>
      <c r="AJ28" s="5"/>
      <c r="AK28" s="5"/>
      <c r="AL28" s="5"/>
    </row>
    <row r="29" spans="1:38" x14ac:dyDescent="0.25">
      <c r="A29" s="2" t="s">
        <v>1737</v>
      </c>
      <c r="B29" s="18" t="s">
        <v>233</v>
      </c>
      <c r="C29" s="18" t="s">
        <v>275</v>
      </c>
      <c r="D29" s="20" t="s">
        <v>273</v>
      </c>
    </row>
    <row r="30" spans="1:38" x14ac:dyDescent="0.25">
      <c r="C30" s="95">
        <v>2015</v>
      </c>
      <c r="D30" s="28">
        <v>2016</v>
      </c>
      <c r="E30" s="95">
        <v>2017</v>
      </c>
      <c r="F30" s="28">
        <v>2018</v>
      </c>
      <c r="G30" s="95">
        <v>2019</v>
      </c>
      <c r="H30" s="28">
        <v>2020</v>
      </c>
      <c r="I30" s="95">
        <v>2021</v>
      </c>
      <c r="J30" s="28">
        <v>2022</v>
      </c>
      <c r="K30" s="95">
        <v>2023</v>
      </c>
      <c r="L30" s="28">
        <v>2024</v>
      </c>
      <c r="M30" s="95">
        <v>2025</v>
      </c>
      <c r="N30" s="28">
        <v>2026</v>
      </c>
      <c r="O30" s="95">
        <v>2027</v>
      </c>
      <c r="P30" s="28">
        <v>2028</v>
      </c>
      <c r="Q30" s="95">
        <v>2029</v>
      </c>
      <c r="R30" s="28">
        <v>2030</v>
      </c>
      <c r="S30" s="95">
        <v>2031</v>
      </c>
      <c r="T30" s="28">
        <v>2032</v>
      </c>
      <c r="U30" s="95">
        <v>2033</v>
      </c>
      <c r="V30" s="28">
        <v>2034</v>
      </c>
      <c r="W30" s="95">
        <v>2035</v>
      </c>
      <c r="X30" s="28">
        <v>2036</v>
      </c>
      <c r="Y30" s="95">
        <v>2037</v>
      </c>
      <c r="Z30" s="28">
        <v>2038</v>
      </c>
      <c r="AA30" s="95">
        <v>2039</v>
      </c>
      <c r="AB30" s="28">
        <v>2040</v>
      </c>
      <c r="AC30" s="95">
        <v>2041</v>
      </c>
      <c r="AD30" s="28">
        <v>2042</v>
      </c>
      <c r="AE30" s="95">
        <v>2043</v>
      </c>
      <c r="AF30" s="28">
        <v>2044</v>
      </c>
      <c r="AG30" s="95">
        <v>2045</v>
      </c>
      <c r="AH30" s="28">
        <v>2046</v>
      </c>
      <c r="AI30" s="95">
        <v>2047</v>
      </c>
      <c r="AJ30" s="28">
        <v>2048</v>
      </c>
      <c r="AK30" s="95">
        <v>2049</v>
      </c>
      <c r="AL30" s="28">
        <v>2050</v>
      </c>
    </row>
    <row r="31" spans="1:38" x14ac:dyDescent="0.25">
      <c r="B31" s="86" t="s">
        <v>815</v>
      </c>
      <c r="C31" s="110">
        <v>0</v>
      </c>
      <c r="D31" s="110">
        <v>0</v>
      </c>
      <c r="E31" s="110">
        <v>0</v>
      </c>
      <c r="F31" s="110">
        <v>0</v>
      </c>
      <c r="G31" s="110">
        <v>0</v>
      </c>
      <c r="H31" s="110">
        <v>0</v>
      </c>
      <c r="I31" s="110">
        <v>0</v>
      </c>
      <c r="J31" s="110">
        <v>0</v>
      </c>
      <c r="K31" s="110">
        <v>0</v>
      </c>
      <c r="L31" s="110">
        <v>0</v>
      </c>
      <c r="M31" s="110">
        <v>0</v>
      </c>
      <c r="N31" s="110">
        <v>0</v>
      </c>
      <c r="O31" s="110">
        <v>0</v>
      </c>
      <c r="P31" s="110">
        <v>0</v>
      </c>
      <c r="Q31" s="110">
        <v>0</v>
      </c>
      <c r="R31" s="110">
        <v>0</v>
      </c>
      <c r="S31" s="110">
        <v>0</v>
      </c>
      <c r="T31" s="110">
        <v>0</v>
      </c>
      <c r="U31" s="110">
        <v>0</v>
      </c>
      <c r="V31" s="110">
        <v>0</v>
      </c>
      <c r="W31" s="110">
        <v>0</v>
      </c>
      <c r="X31" s="110">
        <v>0</v>
      </c>
      <c r="Y31" s="110">
        <v>0</v>
      </c>
      <c r="Z31" s="110">
        <v>0</v>
      </c>
      <c r="AA31" s="110">
        <v>0</v>
      </c>
      <c r="AB31" s="110">
        <v>0</v>
      </c>
      <c r="AC31" s="110">
        <v>0</v>
      </c>
      <c r="AD31" s="110">
        <v>0</v>
      </c>
      <c r="AE31" s="110">
        <v>0</v>
      </c>
      <c r="AF31" s="110">
        <v>0</v>
      </c>
      <c r="AG31" s="110">
        <v>0</v>
      </c>
      <c r="AH31" s="110">
        <v>0</v>
      </c>
      <c r="AI31" s="110">
        <v>0</v>
      </c>
      <c r="AJ31" s="110">
        <v>0</v>
      </c>
      <c r="AK31" s="110">
        <v>0</v>
      </c>
      <c r="AL31" s="110">
        <v>0</v>
      </c>
    </row>
    <row r="32" spans="1:38" x14ac:dyDescent="0.25">
      <c r="B32" s="86" t="s">
        <v>816</v>
      </c>
      <c r="C32" s="110">
        <v>0</v>
      </c>
      <c r="D32" s="110">
        <v>0</v>
      </c>
      <c r="E32" s="110">
        <v>0</v>
      </c>
      <c r="F32" s="110">
        <v>0</v>
      </c>
      <c r="G32" s="110">
        <v>0</v>
      </c>
      <c r="H32" s="110">
        <v>0</v>
      </c>
      <c r="I32" s="110">
        <v>0</v>
      </c>
      <c r="J32" s="110">
        <v>0</v>
      </c>
      <c r="K32" s="110">
        <v>0</v>
      </c>
      <c r="L32" s="110">
        <v>0</v>
      </c>
      <c r="M32" s="110">
        <v>0</v>
      </c>
      <c r="N32" s="110">
        <v>0</v>
      </c>
      <c r="O32" s="110">
        <v>0</v>
      </c>
      <c r="P32" s="110">
        <v>0</v>
      </c>
      <c r="Q32" s="110">
        <v>0</v>
      </c>
      <c r="R32" s="110">
        <v>0</v>
      </c>
      <c r="S32" s="110">
        <v>0</v>
      </c>
      <c r="T32" s="110">
        <v>0</v>
      </c>
      <c r="U32" s="110">
        <v>0</v>
      </c>
      <c r="V32" s="110">
        <v>0</v>
      </c>
      <c r="W32" s="110">
        <v>0</v>
      </c>
      <c r="X32" s="110">
        <v>0</v>
      </c>
      <c r="Y32" s="110">
        <v>0</v>
      </c>
      <c r="Z32" s="110">
        <v>0</v>
      </c>
      <c r="AA32" s="110">
        <v>0</v>
      </c>
      <c r="AB32" s="110">
        <v>0</v>
      </c>
      <c r="AC32" s="110">
        <v>0</v>
      </c>
      <c r="AD32" s="110">
        <v>0</v>
      </c>
      <c r="AE32" s="110">
        <v>0</v>
      </c>
      <c r="AF32" s="110">
        <v>0</v>
      </c>
      <c r="AG32" s="110">
        <v>0</v>
      </c>
      <c r="AH32" s="110">
        <v>0</v>
      </c>
      <c r="AI32" s="110">
        <v>0</v>
      </c>
      <c r="AJ32" s="110">
        <v>0</v>
      </c>
      <c r="AK32" s="110">
        <v>0</v>
      </c>
      <c r="AL32" s="110">
        <v>0</v>
      </c>
    </row>
    <row r="33" spans="2:38" x14ac:dyDescent="0.25">
      <c r="B33" s="86" t="s">
        <v>820</v>
      </c>
      <c r="C33" s="110">
        <v>0</v>
      </c>
      <c r="D33" s="110">
        <v>0</v>
      </c>
      <c r="E33" s="110">
        <v>0</v>
      </c>
      <c r="F33" s="110">
        <v>0</v>
      </c>
      <c r="G33" s="110">
        <v>0</v>
      </c>
      <c r="H33" s="110">
        <v>0</v>
      </c>
      <c r="I33" s="110">
        <v>0</v>
      </c>
      <c r="J33" s="110">
        <v>0</v>
      </c>
      <c r="K33" s="110">
        <v>0</v>
      </c>
      <c r="L33" s="110">
        <v>0</v>
      </c>
      <c r="M33" s="110">
        <v>0</v>
      </c>
      <c r="N33" s="110">
        <v>0</v>
      </c>
      <c r="O33" s="110">
        <v>0</v>
      </c>
      <c r="P33" s="110">
        <v>0</v>
      </c>
      <c r="Q33" s="110">
        <v>0</v>
      </c>
      <c r="R33" s="110">
        <v>0</v>
      </c>
      <c r="S33" s="110">
        <v>0</v>
      </c>
      <c r="T33" s="110">
        <v>0</v>
      </c>
      <c r="U33" s="110">
        <v>0</v>
      </c>
      <c r="V33" s="110">
        <v>0</v>
      </c>
      <c r="W33" s="110">
        <v>0</v>
      </c>
      <c r="X33" s="110">
        <v>0</v>
      </c>
      <c r="Y33" s="110">
        <v>0</v>
      </c>
      <c r="Z33" s="110">
        <v>0</v>
      </c>
      <c r="AA33" s="110">
        <v>0</v>
      </c>
      <c r="AB33" s="110">
        <v>0</v>
      </c>
      <c r="AC33" s="110">
        <v>0</v>
      </c>
      <c r="AD33" s="110">
        <v>0</v>
      </c>
      <c r="AE33" s="110">
        <v>0</v>
      </c>
      <c r="AF33" s="110">
        <v>0</v>
      </c>
      <c r="AG33" s="110">
        <v>0</v>
      </c>
      <c r="AH33" s="110">
        <v>0</v>
      </c>
      <c r="AI33" s="110">
        <v>0</v>
      </c>
      <c r="AJ33" s="110">
        <v>0</v>
      </c>
      <c r="AK33" s="110">
        <v>0</v>
      </c>
      <c r="AL33" s="110">
        <v>0</v>
      </c>
    </row>
    <row r="34" spans="2:38" x14ac:dyDescent="0.25">
      <c r="B34" s="86" t="s">
        <v>832</v>
      </c>
      <c r="C34" s="110">
        <v>0</v>
      </c>
      <c r="D34" s="110">
        <v>0</v>
      </c>
      <c r="E34" s="110">
        <v>0</v>
      </c>
      <c r="F34" s="110">
        <v>0</v>
      </c>
      <c r="G34" s="110">
        <v>0</v>
      </c>
      <c r="H34" s="110">
        <v>0</v>
      </c>
      <c r="I34" s="110">
        <v>0</v>
      </c>
      <c r="J34" s="110">
        <v>0</v>
      </c>
      <c r="K34" s="110">
        <v>0</v>
      </c>
      <c r="L34" s="110">
        <v>0</v>
      </c>
      <c r="M34" s="110">
        <v>0</v>
      </c>
      <c r="N34" s="110">
        <v>0</v>
      </c>
      <c r="O34" s="110">
        <v>0</v>
      </c>
      <c r="P34" s="110">
        <v>0</v>
      </c>
      <c r="Q34" s="110">
        <v>0</v>
      </c>
      <c r="R34" s="110">
        <v>0</v>
      </c>
      <c r="S34" s="110">
        <v>0</v>
      </c>
      <c r="T34" s="110">
        <v>0</v>
      </c>
      <c r="U34" s="110">
        <v>0</v>
      </c>
      <c r="V34" s="110">
        <v>0</v>
      </c>
      <c r="W34" s="110">
        <v>0</v>
      </c>
      <c r="X34" s="110">
        <v>0</v>
      </c>
      <c r="Y34" s="110">
        <v>0</v>
      </c>
      <c r="Z34" s="110">
        <v>0</v>
      </c>
      <c r="AA34" s="110">
        <v>0</v>
      </c>
      <c r="AB34" s="110">
        <v>0</v>
      </c>
      <c r="AC34" s="110">
        <v>0</v>
      </c>
      <c r="AD34" s="110">
        <v>0</v>
      </c>
      <c r="AE34" s="110">
        <v>0</v>
      </c>
      <c r="AF34" s="110">
        <v>0</v>
      </c>
      <c r="AG34" s="110">
        <v>0</v>
      </c>
      <c r="AH34" s="110">
        <v>0</v>
      </c>
      <c r="AI34" s="110">
        <v>0</v>
      </c>
      <c r="AJ34" s="110">
        <v>0</v>
      </c>
      <c r="AK34" s="110">
        <v>0</v>
      </c>
      <c r="AL34" s="110">
        <v>0</v>
      </c>
    </row>
    <row r="35" spans="2:38" x14ac:dyDescent="0.25">
      <c r="B35" s="86" t="s">
        <v>833</v>
      </c>
      <c r="C35" s="110">
        <v>0</v>
      </c>
      <c r="D35" s="110">
        <v>0</v>
      </c>
      <c r="E35" s="110">
        <v>0</v>
      </c>
      <c r="F35" s="110">
        <v>0</v>
      </c>
      <c r="G35" s="110">
        <v>0</v>
      </c>
      <c r="H35" s="110">
        <v>0</v>
      </c>
      <c r="I35" s="110">
        <v>0</v>
      </c>
      <c r="J35" s="110">
        <v>0</v>
      </c>
      <c r="K35" s="110">
        <v>0</v>
      </c>
      <c r="L35" s="110">
        <v>0</v>
      </c>
      <c r="M35" s="110">
        <v>0</v>
      </c>
      <c r="N35" s="110">
        <v>0</v>
      </c>
      <c r="O35" s="110">
        <v>0</v>
      </c>
      <c r="P35" s="110">
        <v>0</v>
      </c>
      <c r="Q35" s="110">
        <v>0</v>
      </c>
      <c r="R35" s="110">
        <v>0</v>
      </c>
      <c r="S35" s="110">
        <v>0</v>
      </c>
      <c r="T35" s="110">
        <v>0</v>
      </c>
      <c r="U35" s="110">
        <v>0</v>
      </c>
      <c r="V35" s="110">
        <v>0</v>
      </c>
      <c r="W35" s="110">
        <v>0</v>
      </c>
      <c r="X35" s="110">
        <v>0</v>
      </c>
      <c r="Y35" s="110">
        <v>0</v>
      </c>
      <c r="Z35" s="110">
        <v>0</v>
      </c>
      <c r="AA35" s="110">
        <v>0</v>
      </c>
      <c r="AB35" s="110">
        <v>0</v>
      </c>
      <c r="AC35" s="110">
        <v>0</v>
      </c>
      <c r="AD35" s="110">
        <v>0</v>
      </c>
      <c r="AE35" s="110">
        <v>0</v>
      </c>
      <c r="AF35" s="110">
        <v>0</v>
      </c>
      <c r="AG35" s="110">
        <v>0</v>
      </c>
      <c r="AH35" s="110">
        <v>0</v>
      </c>
      <c r="AI35" s="110">
        <v>0</v>
      </c>
      <c r="AJ35" s="110">
        <v>0</v>
      </c>
      <c r="AK35" s="110">
        <v>0</v>
      </c>
      <c r="AL35" s="110">
        <v>0</v>
      </c>
    </row>
    <row r="36" spans="2:38" x14ac:dyDescent="0.25">
      <c r="B36" s="86" t="s">
        <v>834</v>
      </c>
      <c r="C36" s="110">
        <v>0</v>
      </c>
      <c r="D36" s="110">
        <v>0</v>
      </c>
      <c r="E36" s="110">
        <v>0</v>
      </c>
      <c r="F36" s="110">
        <v>0</v>
      </c>
      <c r="G36" s="110">
        <v>0</v>
      </c>
      <c r="H36" s="110">
        <v>0</v>
      </c>
      <c r="I36" s="110">
        <v>0</v>
      </c>
      <c r="J36" s="110">
        <v>0</v>
      </c>
      <c r="K36" s="110">
        <v>0</v>
      </c>
      <c r="L36" s="110">
        <v>0</v>
      </c>
      <c r="M36" s="110">
        <v>0</v>
      </c>
      <c r="N36" s="110">
        <v>0</v>
      </c>
      <c r="O36" s="110">
        <v>0</v>
      </c>
      <c r="P36" s="110">
        <v>0</v>
      </c>
      <c r="Q36" s="110">
        <v>0</v>
      </c>
      <c r="R36" s="110">
        <v>0</v>
      </c>
      <c r="S36" s="110">
        <v>0</v>
      </c>
      <c r="T36" s="110">
        <v>0</v>
      </c>
      <c r="U36" s="110">
        <v>0</v>
      </c>
      <c r="V36" s="110">
        <v>0</v>
      </c>
      <c r="W36" s="110">
        <v>0</v>
      </c>
      <c r="X36" s="110">
        <v>0</v>
      </c>
      <c r="Y36" s="110">
        <v>0</v>
      </c>
      <c r="Z36" s="110">
        <v>0</v>
      </c>
      <c r="AA36" s="110">
        <v>0</v>
      </c>
      <c r="AB36" s="110">
        <v>0</v>
      </c>
      <c r="AC36" s="110">
        <v>0</v>
      </c>
      <c r="AD36" s="110">
        <v>0</v>
      </c>
      <c r="AE36" s="110">
        <v>0</v>
      </c>
      <c r="AF36" s="110">
        <v>0</v>
      </c>
      <c r="AG36" s="110">
        <v>0</v>
      </c>
      <c r="AH36" s="110">
        <v>0</v>
      </c>
      <c r="AI36" s="110">
        <v>0</v>
      </c>
      <c r="AJ36" s="110">
        <v>0</v>
      </c>
      <c r="AK36" s="110">
        <v>0</v>
      </c>
      <c r="AL36" s="110">
        <v>0</v>
      </c>
    </row>
    <row r="37" spans="2:38" x14ac:dyDescent="0.25">
      <c r="B37" s="86" t="s">
        <v>835</v>
      </c>
      <c r="C37" s="110">
        <v>0</v>
      </c>
      <c r="D37" s="110">
        <v>0</v>
      </c>
      <c r="E37" s="110">
        <v>0</v>
      </c>
      <c r="F37" s="110">
        <v>0</v>
      </c>
      <c r="G37" s="110">
        <v>0</v>
      </c>
      <c r="H37" s="110">
        <v>0</v>
      </c>
      <c r="I37" s="110">
        <v>0</v>
      </c>
      <c r="J37" s="110">
        <v>0</v>
      </c>
      <c r="K37" s="110">
        <v>0</v>
      </c>
      <c r="L37" s="110">
        <v>0</v>
      </c>
      <c r="M37" s="110">
        <v>0</v>
      </c>
      <c r="N37" s="110">
        <v>0</v>
      </c>
      <c r="O37" s="110">
        <v>0</v>
      </c>
      <c r="P37" s="110">
        <v>0</v>
      </c>
      <c r="Q37" s="110">
        <v>0</v>
      </c>
      <c r="R37" s="110">
        <v>0</v>
      </c>
      <c r="S37" s="110">
        <v>0</v>
      </c>
      <c r="T37" s="110">
        <v>0</v>
      </c>
      <c r="U37" s="110">
        <v>0</v>
      </c>
      <c r="V37" s="110">
        <v>0</v>
      </c>
      <c r="W37" s="110">
        <v>0</v>
      </c>
      <c r="X37" s="110">
        <v>0</v>
      </c>
      <c r="Y37" s="110">
        <v>0</v>
      </c>
      <c r="Z37" s="110">
        <v>0</v>
      </c>
      <c r="AA37" s="110">
        <v>0</v>
      </c>
      <c r="AB37" s="110">
        <v>0</v>
      </c>
      <c r="AC37" s="110">
        <v>0</v>
      </c>
      <c r="AD37" s="110">
        <v>0</v>
      </c>
      <c r="AE37" s="110">
        <v>0</v>
      </c>
      <c r="AF37" s="110">
        <v>0</v>
      </c>
      <c r="AG37" s="110">
        <v>0</v>
      </c>
      <c r="AH37" s="110">
        <v>0</v>
      </c>
      <c r="AI37" s="110">
        <v>0</v>
      </c>
      <c r="AJ37" s="110">
        <v>0</v>
      </c>
      <c r="AK37" s="110">
        <v>0</v>
      </c>
      <c r="AL37" s="110">
        <v>0</v>
      </c>
    </row>
    <row r="38" spans="2:38" x14ac:dyDescent="0.25">
      <c r="B38" s="86" t="s">
        <v>836</v>
      </c>
      <c r="C38" s="110">
        <v>0</v>
      </c>
      <c r="D38" s="110">
        <v>0</v>
      </c>
      <c r="E38" s="110">
        <v>0</v>
      </c>
      <c r="F38" s="110">
        <v>0</v>
      </c>
      <c r="G38" s="110">
        <v>0</v>
      </c>
      <c r="H38" s="110">
        <v>0</v>
      </c>
      <c r="I38" s="110">
        <v>0</v>
      </c>
      <c r="J38" s="110">
        <v>0</v>
      </c>
      <c r="K38" s="110">
        <v>0</v>
      </c>
      <c r="L38" s="110">
        <v>0</v>
      </c>
      <c r="M38" s="110">
        <v>0</v>
      </c>
      <c r="N38" s="110">
        <v>0</v>
      </c>
      <c r="O38" s="110">
        <v>0</v>
      </c>
      <c r="P38" s="110">
        <v>0</v>
      </c>
      <c r="Q38" s="110">
        <v>0</v>
      </c>
      <c r="R38" s="110">
        <v>0</v>
      </c>
      <c r="S38" s="110">
        <v>0</v>
      </c>
      <c r="T38" s="110">
        <v>0</v>
      </c>
      <c r="U38" s="110">
        <v>0</v>
      </c>
      <c r="V38" s="110">
        <v>0</v>
      </c>
      <c r="W38" s="110">
        <v>0</v>
      </c>
      <c r="X38" s="110">
        <v>0</v>
      </c>
      <c r="Y38" s="110">
        <v>0</v>
      </c>
      <c r="Z38" s="110">
        <v>0</v>
      </c>
      <c r="AA38" s="110">
        <v>0</v>
      </c>
      <c r="AB38" s="110">
        <v>0</v>
      </c>
      <c r="AC38" s="110">
        <v>0</v>
      </c>
      <c r="AD38" s="110">
        <v>0</v>
      </c>
      <c r="AE38" s="110">
        <v>0</v>
      </c>
      <c r="AF38" s="110">
        <v>0</v>
      </c>
      <c r="AG38" s="110">
        <v>0</v>
      </c>
      <c r="AH38" s="110">
        <v>0</v>
      </c>
      <c r="AI38" s="110">
        <v>0</v>
      </c>
      <c r="AJ38" s="110">
        <v>0</v>
      </c>
      <c r="AK38" s="110">
        <v>0</v>
      </c>
      <c r="AL38" s="110">
        <v>0</v>
      </c>
    </row>
    <row r="39" spans="2:38" x14ac:dyDescent="0.25">
      <c r="B39" s="86" t="s">
        <v>818</v>
      </c>
      <c r="C39" s="110">
        <v>0</v>
      </c>
      <c r="D39" s="110">
        <v>0</v>
      </c>
      <c r="E39" s="110">
        <v>0</v>
      </c>
      <c r="F39" s="110">
        <v>0</v>
      </c>
      <c r="G39" s="110">
        <v>0</v>
      </c>
      <c r="H39" s="110">
        <v>0</v>
      </c>
      <c r="I39" s="110">
        <v>0</v>
      </c>
      <c r="J39" s="110">
        <v>0</v>
      </c>
      <c r="K39" s="110">
        <v>0</v>
      </c>
      <c r="L39" s="110">
        <v>0</v>
      </c>
      <c r="M39" s="110">
        <v>0</v>
      </c>
      <c r="N39" s="110">
        <v>0</v>
      </c>
      <c r="O39" s="110">
        <v>0</v>
      </c>
      <c r="P39" s="110">
        <v>0</v>
      </c>
      <c r="Q39" s="110">
        <v>0</v>
      </c>
      <c r="R39" s="110">
        <v>0</v>
      </c>
      <c r="S39" s="110">
        <v>0</v>
      </c>
      <c r="T39" s="110">
        <v>0</v>
      </c>
      <c r="U39" s="110">
        <v>0</v>
      </c>
      <c r="V39" s="110">
        <v>0</v>
      </c>
      <c r="W39" s="110">
        <v>0</v>
      </c>
      <c r="X39" s="110">
        <v>0</v>
      </c>
      <c r="Y39" s="110">
        <v>0</v>
      </c>
      <c r="Z39" s="110">
        <v>0</v>
      </c>
      <c r="AA39" s="110">
        <v>0</v>
      </c>
      <c r="AB39" s="110">
        <v>0</v>
      </c>
      <c r="AC39" s="110">
        <v>0</v>
      </c>
      <c r="AD39" s="110">
        <v>0</v>
      </c>
      <c r="AE39" s="110">
        <v>0</v>
      </c>
      <c r="AF39" s="110">
        <v>0</v>
      </c>
      <c r="AG39" s="110">
        <v>0</v>
      </c>
      <c r="AH39" s="110">
        <v>0</v>
      </c>
      <c r="AI39" s="110">
        <v>0</v>
      </c>
      <c r="AJ39" s="110">
        <v>0</v>
      </c>
      <c r="AK39" s="110">
        <v>0</v>
      </c>
      <c r="AL39" s="110">
        <v>0</v>
      </c>
    </row>
    <row r="40" spans="2:38" x14ac:dyDescent="0.25">
      <c r="B40" s="86" t="s">
        <v>819</v>
      </c>
      <c r="C40" s="580">
        <f>SUMIFS('Data for EPS'!$B$16:$AK$16,'Data for EPS'!$B$10:$AK$10,'EU multiplier_ch4 and fgas'!C$30)</f>
        <v>120122000000000</v>
      </c>
      <c r="D40" s="580">
        <f>SUMIFS('Data for EPS'!$B$16:$AK$16,'Data for EPS'!$B$10:$AK$10,'EU multiplier_ch4 and fgas'!D$30)</f>
        <v>118496000000000</v>
      </c>
      <c r="E40" s="580">
        <f>SUMIFS('Data for EPS'!$B$16:$AK$16,'Data for EPS'!$B$10:$AK$10,'EU multiplier_ch4 and fgas'!E$30)</f>
        <v>116112000000000</v>
      </c>
      <c r="F40" s="580">
        <f>SUMIFS('Data for EPS'!$B$16:$AK$16,'Data for EPS'!$B$10:$AK$10,'EU multiplier_ch4 and fgas'!F$30)</f>
        <v>109372000000000</v>
      </c>
      <c r="G40" s="580">
        <f>SUMIFS('Data for EPS'!$B$16:$AK$16,'Data for EPS'!$B$10:$AK$10,'EU multiplier_ch4 and fgas'!G$30)</f>
        <v>105096000000000</v>
      </c>
      <c r="H40" s="580">
        <f>SUMIFS('Data for EPS'!$B$16:$AK$16,'Data for EPS'!$B$10:$AK$10,'EU multiplier_ch4 and fgas'!H$30)</f>
        <v>100307000000000</v>
      </c>
      <c r="I40" s="580">
        <f>SUMIFS('Data for EPS'!$B$16:$AK$16,'Data for EPS'!$B$10:$AK$10,'EU multiplier_ch4 and fgas'!I$30)</f>
        <v>95152000000000</v>
      </c>
      <c r="J40" s="580">
        <f>SUMIFS('Data for EPS'!$B$16:$AK$16,'Data for EPS'!$B$10:$AK$10,'EU multiplier_ch4 and fgas'!J$30)</f>
        <v>90309000000000</v>
      </c>
      <c r="K40" s="580">
        <f>SUMIFS('Data for EPS'!$B$16:$AK$16,'Data for EPS'!$B$10:$AK$10,'EU multiplier_ch4 and fgas'!K$30)</f>
        <v>85387000000000</v>
      </c>
      <c r="L40" s="580">
        <f>SUMIFS('Data for EPS'!$B$16:$AK$16,'Data for EPS'!$B$10:$AK$10,'EU multiplier_ch4 and fgas'!L$30)</f>
        <v>80176000000000</v>
      </c>
      <c r="M40" s="580">
        <f>SUMIFS('Data for EPS'!$B$16:$AK$16,'Data for EPS'!$B$10:$AK$10,'EU multiplier_ch4 and fgas'!M$30)</f>
        <v>75217000000000</v>
      </c>
      <c r="N40" s="580">
        <f>SUMIFS('Data for EPS'!$B$16:$AK$16,'Data for EPS'!$B$10:$AK$10,'EU multiplier_ch4 and fgas'!N$30)</f>
        <v>70870000000000</v>
      </c>
      <c r="O40" s="580">
        <f>SUMIFS('Data for EPS'!$B$16:$AK$16,'Data for EPS'!$B$10:$AK$10,'EU multiplier_ch4 and fgas'!O$30)</f>
        <v>66568000000000</v>
      </c>
      <c r="P40" s="580">
        <f>SUMIFS('Data for EPS'!$B$16:$AK$16,'Data for EPS'!$B$10:$AK$10,'EU multiplier_ch4 and fgas'!P$30)</f>
        <v>62258000000000</v>
      </c>
      <c r="Q40" s="580">
        <f>SUMIFS('Data for EPS'!$B$16:$AK$16,'Data for EPS'!$B$10:$AK$10,'EU multiplier_ch4 and fgas'!Q$30)</f>
        <v>57919000000000</v>
      </c>
      <c r="R40" s="580">
        <f>SUMIFS('Data for EPS'!$B$16:$AK$16,'Data for EPS'!$B$10:$AK$10,'EU multiplier_ch4 and fgas'!R$30)</f>
        <v>53698000000000</v>
      </c>
      <c r="S40" s="580">
        <f>SUMIFS('Data for EPS'!$B$16:$AK$16,'Data for EPS'!$B$10:$AK$10,'EU multiplier_ch4 and fgas'!S$30)</f>
        <v>51803000000000</v>
      </c>
      <c r="T40" s="580">
        <f>SUMIFS('Data for EPS'!$B$16:$AK$16,'Data for EPS'!$B$10:$AK$10,'EU multiplier_ch4 and fgas'!T$30)</f>
        <v>50145000000000</v>
      </c>
      <c r="U40" s="580">
        <f>SUMIFS('Data for EPS'!$B$16:$AK$16,'Data for EPS'!$B$10:$AK$10,'EU multiplier_ch4 and fgas'!U$30)</f>
        <v>48664000000000</v>
      </c>
      <c r="V40" s="580">
        <f>SUMIFS('Data for EPS'!$B$16:$AK$16,'Data for EPS'!$B$10:$AK$10,'EU multiplier_ch4 and fgas'!V$30)</f>
        <v>43975063895590.477</v>
      </c>
      <c r="W40" s="580">
        <f>SUMIFS('Data for EPS'!$B$16:$AK$16,'Data for EPS'!$B$10:$AK$10,'EU multiplier_ch4 and fgas'!W$30)</f>
        <v>43959063895590.477</v>
      </c>
      <c r="X40" s="580">
        <f>SUMIFS('Data for EPS'!$B$16:$AK$16,'Data for EPS'!$B$10:$AK$10,'EU multiplier_ch4 and fgas'!X$30)</f>
        <v>44227959136490.156</v>
      </c>
      <c r="Y40" s="580">
        <f>SUMIFS('Data for EPS'!$B$16:$AK$16,'Data for EPS'!$B$10:$AK$10,'EU multiplier_ch4 and fgas'!Y$30)</f>
        <v>44496854377389.789</v>
      </c>
      <c r="Z40" s="580">
        <f>SUMIFS('Data for EPS'!$B$16:$AK$16,'Data for EPS'!$B$10:$AK$10,'EU multiplier_ch4 and fgas'!Z$30)</f>
        <v>44765749618289.453</v>
      </c>
      <c r="AA40" s="580">
        <f>SUMIFS('Data for EPS'!$B$16:$AK$16,'Data for EPS'!$B$10:$AK$10,'EU multiplier_ch4 and fgas'!AA$30)</f>
        <v>45034644859189.055</v>
      </c>
      <c r="AB40" s="580">
        <f>SUMIFS('Data for EPS'!$B$16:$AK$16,'Data for EPS'!$B$10:$AK$10,'EU multiplier_ch4 and fgas'!AB$30)</f>
        <v>45303540100088.766</v>
      </c>
      <c r="AC40" s="580">
        <f>SUMIFS('Data for EPS'!$B$16:$AK$16,'Data for EPS'!$B$10:$AK$10,'EU multiplier_ch4 and fgas'!AC$30)</f>
        <v>45576527709344.164</v>
      </c>
      <c r="AD40" s="580">
        <f>SUMIFS('Data for EPS'!$B$16:$AK$16,'Data for EPS'!$B$10:$AK$10,'EU multiplier_ch4 and fgas'!AD$30)</f>
        <v>45849515318599.578</v>
      </c>
      <c r="AE40" s="580">
        <f>SUMIFS('Data for EPS'!$B$16:$AK$16,'Data for EPS'!$B$10:$AK$10,'EU multiplier_ch4 and fgas'!AE$30)</f>
        <v>46122502927854.992</v>
      </c>
      <c r="AF40" s="580">
        <f>SUMIFS('Data for EPS'!$B$16:$AK$16,'Data for EPS'!$B$10:$AK$10,'EU multiplier_ch4 and fgas'!AF$30)</f>
        <v>46395490537110.398</v>
      </c>
      <c r="AG40" s="580">
        <f>SUMIFS('Data for EPS'!$B$16:$AK$16,'Data for EPS'!$B$10:$AK$10,'EU multiplier_ch4 and fgas'!AG$30)</f>
        <v>46668478146365.781</v>
      </c>
      <c r="AH40" s="580">
        <f>SUMIFS('Data for EPS'!$B$16:$AK$16,'Data for EPS'!$B$10:$AK$10,'EU multiplier_ch4 and fgas'!AH$30)</f>
        <v>47079796894798.336</v>
      </c>
      <c r="AI40" s="580">
        <f>SUMIFS('Data for EPS'!$B$16:$AK$16,'Data for EPS'!$B$10:$AK$10,'EU multiplier_ch4 and fgas'!AI$30)</f>
        <v>47491115643230.852</v>
      </c>
      <c r="AJ40" s="580">
        <f>SUMIFS('Data for EPS'!$B$16:$AK$16,'Data for EPS'!$B$10:$AK$10,'EU multiplier_ch4 and fgas'!AJ$30)</f>
        <v>47902434391663.422</v>
      </c>
      <c r="AK40" s="580">
        <f>SUMIFS('Data for EPS'!$B$16:$AK$16,'Data for EPS'!$B$10:$AK$10,'EU multiplier_ch4 and fgas'!AK$30)</f>
        <v>48313753140095.961</v>
      </c>
      <c r="AL40" s="580">
        <f>SUMIFS('Data for EPS'!$B$16:$AK$16,'Data for EPS'!$B$10:$AK$10,'EU multiplier_ch4 and fgas'!AL$30)</f>
        <v>48725071888528.492</v>
      </c>
    </row>
    <row r="41" spans="2:38" x14ac:dyDescent="0.25">
      <c r="B41" s="86" t="s">
        <v>837</v>
      </c>
      <c r="C41" s="110">
        <v>0</v>
      </c>
      <c r="D41" s="110">
        <v>0</v>
      </c>
      <c r="E41" s="110">
        <v>0</v>
      </c>
      <c r="F41" s="110">
        <v>0</v>
      </c>
      <c r="G41" s="110">
        <v>0</v>
      </c>
      <c r="H41" s="110">
        <v>0</v>
      </c>
      <c r="I41" s="110">
        <v>0</v>
      </c>
      <c r="J41" s="110">
        <v>0</v>
      </c>
      <c r="K41" s="110">
        <v>0</v>
      </c>
      <c r="L41" s="110">
        <v>0</v>
      </c>
      <c r="M41" s="110">
        <v>0</v>
      </c>
      <c r="N41" s="110">
        <v>0</v>
      </c>
      <c r="O41" s="110">
        <v>0</v>
      </c>
      <c r="P41" s="110">
        <v>0</v>
      </c>
      <c r="Q41" s="110">
        <v>0</v>
      </c>
      <c r="R41" s="110">
        <v>0</v>
      </c>
      <c r="S41" s="110">
        <v>0</v>
      </c>
      <c r="T41" s="110">
        <v>0</v>
      </c>
      <c r="U41" s="110">
        <v>0</v>
      </c>
      <c r="V41" s="110">
        <v>0</v>
      </c>
      <c r="W41" s="110">
        <v>0</v>
      </c>
      <c r="X41" s="110">
        <v>0</v>
      </c>
      <c r="Y41" s="110">
        <v>0</v>
      </c>
      <c r="Z41" s="110">
        <v>0</v>
      </c>
      <c r="AA41" s="110">
        <v>0</v>
      </c>
      <c r="AB41" s="110">
        <v>0</v>
      </c>
      <c r="AC41" s="110">
        <v>0</v>
      </c>
      <c r="AD41" s="110">
        <v>0</v>
      </c>
      <c r="AE41" s="110">
        <v>0</v>
      </c>
      <c r="AF41" s="110">
        <v>0</v>
      </c>
      <c r="AG41" s="110">
        <v>0</v>
      </c>
      <c r="AH41" s="110">
        <v>0</v>
      </c>
      <c r="AI41" s="110">
        <v>0</v>
      </c>
      <c r="AJ41" s="110">
        <v>0</v>
      </c>
      <c r="AK41" s="110">
        <v>0</v>
      </c>
      <c r="AL41" s="110">
        <v>0</v>
      </c>
    </row>
    <row r="42" spans="2:38" x14ac:dyDescent="0.25">
      <c r="B42" s="86" t="s">
        <v>838</v>
      </c>
      <c r="C42" s="110">
        <v>0</v>
      </c>
      <c r="D42" s="110">
        <v>0</v>
      </c>
      <c r="E42" s="110">
        <v>0</v>
      </c>
      <c r="F42" s="110">
        <v>0</v>
      </c>
      <c r="G42" s="110">
        <v>0</v>
      </c>
      <c r="H42" s="110">
        <v>0</v>
      </c>
      <c r="I42" s="110">
        <v>0</v>
      </c>
      <c r="J42" s="110">
        <v>0</v>
      </c>
      <c r="K42" s="110">
        <v>0</v>
      </c>
      <c r="L42" s="110">
        <v>0</v>
      </c>
      <c r="M42" s="110">
        <v>0</v>
      </c>
      <c r="N42" s="110">
        <v>0</v>
      </c>
      <c r="O42" s="110">
        <v>0</v>
      </c>
      <c r="P42" s="110">
        <v>0</v>
      </c>
      <c r="Q42" s="110">
        <v>0</v>
      </c>
      <c r="R42" s="110">
        <v>0</v>
      </c>
      <c r="S42" s="110">
        <v>0</v>
      </c>
      <c r="T42" s="110">
        <v>0</v>
      </c>
      <c r="U42" s="110">
        <v>0</v>
      </c>
      <c r="V42" s="110">
        <v>0</v>
      </c>
      <c r="W42" s="110">
        <v>0</v>
      </c>
      <c r="X42" s="110">
        <v>0</v>
      </c>
      <c r="Y42" s="110">
        <v>0</v>
      </c>
      <c r="Z42" s="110">
        <v>0</v>
      </c>
      <c r="AA42" s="110">
        <v>0</v>
      </c>
      <c r="AB42" s="110">
        <v>0</v>
      </c>
      <c r="AC42" s="110">
        <v>0</v>
      </c>
      <c r="AD42" s="110">
        <v>0</v>
      </c>
      <c r="AE42" s="110">
        <v>0</v>
      </c>
      <c r="AF42" s="110">
        <v>0</v>
      </c>
      <c r="AG42" s="110">
        <v>0</v>
      </c>
      <c r="AH42" s="110">
        <v>0</v>
      </c>
      <c r="AI42" s="110">
        <v>0</v>
      </c>
      <c r="AJ42" s="110">
        <v>0</v>
      </c>
      <c r="AK42" s="110">
        <v>0</v>
      </c>
      <c r="AL42" s="110">
        <v>0</v>
      </c>
    </row>
    <row r="43" spans="2:38" x14ac:dyDescent="0.25">
      <c r="B43" s="86" t="s">
        <v>825</v>
      </c>
      <c r="C43" s="110">
        <v>0</v>
      </c>
      <c r="D43" s="110">
        <v>0</v>
      </c>
      <c r="E43" s="110">
        <v>0</v>
      </c>
      <c r="F43" s="110">
        <v>0</v>
      </c>
      <c r="G43" s="110">
        <v>0</v>
      </c>
      <c r="H43" s="110">
        <v>0</v>
      </c>
      <c r="I43" s="110">
        <v>0</v>
      </c>
      <c r="J43" s="110">
        <v>0</v>
      </c>
      <c r="K43" s="110">
        <v>0</v>
      </c>
      <c r="L43" s="110">
        <v>0</v>
      </c>
      <c r="M43" s="110">
        <v>0</v>
      </c>
      <c r="N43" s="110">
        <v>0</v>
      </c>
      <c r="O43" s="110">
        <v>0</v>
      </c>
      <c r="P43" s="110">
        <v>0</v>
      </c>
      <c r="Q43" s="110">
        <v>0</v>
      </c>
      <c r="R43" s="110">
        <v>0</v>
      </c>
      <c r="S43" s="110">
        <v>0</v>
      </c>
      <c r="T43" s="110">
        <v>0</v>
      </c>
      <c r="U43" s="110">
        <v>0</v>
      </c>
      <c r="V43" s="110">
        <v>0</v>
      </c>
      <c r="W43" s="110">
        <v>0</v>
      </c>
      <c r="X43" s="110">
        <v>0</v>
      </c>
      <c r="Y43" s="110">
        <v>0</v>
      </c>
      <c r="Z43" s="110">
        <v>0</v>
      </c>
      <c r="AA43" s="110">
        <v>0</v>
      </c>
      <c r="AB43" s="110">
        <v>0</v>
      </c>
      <c r="AC43" s="110">
        <v>0</v>
      </c>
      <c r="AD43" s="110">
        <v>0</v>
      </c>
      <c r="AE43" s="110">
        <v>0</v>
      </c>
      <c r="AF43" s="110">
        <v>0</v>
      </c>
      <c r="AG43" s="110">
        <v>0</v>
      </c>
      <c r="AH43" s="110">
        <v>0</v>
      </c>
      <c r="AI43" s="110">
        <v>0</v>
      </c>
      <c r="AJ43" s="110">
        <v>0</v>
      </c>
      <c r="AK43" s="110">
        <v>0</v>
      </c>
      <c r="AL43" s="110">
        <v>0</v>
      </c>
    </row>
    <row r="44" spans="2:38" x14ac:dyDescent="0.25">
      <c r="B44" s="86" t="s">
        <v>826</v>
      </c>
      <c r="C44" s="110">
        <v>0</v>
      </c>
      <c r="D44" s="110">
        <v>0</v>
      </c>
      <c r="E44" s="110">
        <v>0</v>
      </c>
      <c r="F44" s="110">
        <v>0</v>
      </c>
      <c r="G44" s="110">
        <v>0</v>
      </c>
      <c r="H44" s="110">
        <v>0</v>
      </c>
      <c r="I44" s="110">
        <v>0</v>
      </c>
      <c r="J44" s="110">
        <v>0</v>
      </c>
      <c r="K44" s="110">
        <v>0</v>
      </c>
      <c r="L44" s="110">
        <v>0</v>
      </c>
      <c r="M44" s="110">
        <v>0</v>
      </c>
      <c r="N44" s="110">
        <v>0</v>
      </c>
      <c r="O44" s="110">
        <v>0</v>
      </c>
      <c r="P44" s="110">
        <v>0</v>
      </c>
      <c r="Q44" s="110">
        <v>0</v>
      </c>
      <c r="R44" s="110">
        <v>0</v>
      </c>
      <c r="S44" s="110">
        <v>0</v>
      </c>
      <c r="T44" s="110">
        <v>0</v>
      </c>
      <c r="U44" s="110">
        <v>0</v>
      </c>
      <c r="V44" s="110">
        <v>0</v>
      </c>
      <c r="W44" s="110">
        <v>0</v>
      </c>
      <c r="X44" s="110">
        <v>0</v>
      </c>
      <c r="Y44" s="110">
        <v>0</v>
      </c>
      <c r="Z44" s="110">
        <v>0</v>
      </c>
      <c r="AA44" s="110">
        <v>0</v>
      </c>
      <c r="AB44" s="110">
        <v>0</v>
      </c>
      <c r="AC44" s="110">
        <v>0</v>
      </c>
      <c r="AD44" s="110">
        <v>0</v>
      </c>
      <c r="AE44" s="110">
        <v>0</v>
      </c>
      <c r="AF44" s="110">
        <v>0</v>
      </c>
      <c r="AG44" s="110">
        <v>0</v>
      </c>
      <c r="AH44" s="110">
        <v>0</v>
      </c>
      <c r="AI44" s="110">
        <v>0</v>
      </c>
      <c r="AJ44" s="110">
        <v>0</v>
      </c>
      <c r="AK44" s="110">
        <v>0</v>
      </c>
      <c r="AL44" s="110">
        <v>0</v>
      </c>
    </row>
    <row r="45" spans="2:38" x14ac:dyDescent="0.25">
      <c r="B45" s="86" t="s">
        <v>827</v>
      </c>
      <c r="C45" s="110">
        <v>0</v>
      </c>
      <c r="D45" s="110">
        <v>0</v>
      </c>
      <c r="E45" s="110">
        <v>0</v>
      </c>
      <c r="F45" s="110">
        <v>0</v>
      </c>
      <c r="G45" s="110">
        <v>0</v>
      </c>
      <c r="H45" s="110">
        <v>0</v>
      </c>
      <c r="I45" s="110">
        <v>0</v>
      </c>
      <c r="J45" s="110">
        <v>0</v>
      </c>
      <c r="K45" s="110">
        <v>0</v>
      </c>
      <c r="L45" s="110">
        <v>0</v>
      </c>
      <c r="M45" s="110">
        <v>0</v>
      </c>
      <c r="N45" s="110">
        <v>0</v>
      </c>
      <c r="O45" s="110">
        <v>0</v>
      </c>
      <c r="P45" s="110">
        <v>0</v>
      </c>
      <c r="Q45" s="110">
        <v>0</v>
      </c>
      <c r="R45" s="110">
        <v>0</v>
      </c>
      <c r="S45" s="110">
        <v>0</v>
      </c>
      <c r="T45" s="110">
        <v>0</v>
      </c>
      <c r="U45" s="110">
        <v>0</v>
      </c>
      <c r="V45" s="110">
        <v>0</v>
      </c>
      <c r="W45" s="110">
        <v>0</v>
      </c>
      <c r="X45" s="110">
        <v>0</v>
      </c>
      <c r="Y45" s="110">
        <v>0</v>
      </c>
      <c r="Z45" s="110">
        <v>0</v>
      </c>
      <c r="AA45" s="110">
        <v>0</v>
      </c>
      <c r="AB45" s="110">
        <v>0</v>
      </c>
      <c r="AC45" s="110">
        <v>0</v>
      </c>
      <c r="AD45" s="110">
        <v>0</v>
      </c>
      <c r="AE45" s="110">
        <v>0</v>
      </c>
      <c r="AF45" s="110">
        <v>0</v>
      </c>
      <c r="AG45" s="110">
        <v>0</v>
      </c>
      <c r="AH45" s="110">
        <v>0</v>
      </c>
      <c r="AI45" s="110">
        <v>0</v>
      </c>
      <c r="AJ45" s="110">
        <v>0</v>
      </c>
      <c r="AK45" s="110">
        <v>0</v>
      </c>
      <c r="AL45" s="110">
        <v>0</v>
      </c>
    </row>
    <row r="46" spans="2:38" x14ac:dyDescent="0.25">
      <c r="B46" s="86" t="s">
        <v>839</v>
      </c>
      <c r="C46" s="110">
        <v>0</v>
      </c>
      <c r="D46" s="110">
        <v>0</v>
      </c>
      <c r="E46" s="110">
        <v>0</v>
      </c>
      <c r="F46" s="110">
        <v>0</v>
      </c>
      <c r="G46" s="110">
        <v>0</v>
      </c>
      <c r="H46" s="110">
        <v>0</v>
      </c>
      <c r="I46" s="110">
        <v>0</v>
      </c>
      <c r="J46" s="110">
        <v>0</v>
      </c>
      <c r="K46" s="110">
        <v>0</v>
      </c>
      <c r="L46" s="110">
        <v>0</v>
      </c>
      <c r="M46" s="110">
        <v>0</v>
      </c>
      <c r="N46" s="110">
        <v>0</v>
      </c>
      <c r="O46" s="110">
        <v>0</v>
      </c>
      <c r="P46" s="110">
        <v>0</v>
      </c>
      <c r="Q46" s="110">
        <v>0</v>
      </c>
      <c r="R46" s="110">
        <v>0</v>
      </c>
      <c r="S46" s="110">
        <v>0</v>
      </c>
      <c r="T46" s="110">
        <v>0</v>
      </c>
      <c r="U46" s="110">
        <v>0</v>
      </c>
      <c r="V46" s="110">
        <v>0</v>
      </c>
      <c r="W46" s="110">
        <v>0</v>
      </c>
      <c r="X46" s="110">
        <v>0</v>
      </c>
      <c r="Y46" s="110">
        <v>0</v>
      </c>
      <c r="Z46" s="110">
        <v>0</v>
      </c>
      <c r="AA46" s="110">
        <v>0</v>
      </c>
      <c r="AB46" s="110">
        <v>0</v>
      </c>
      <c r="AC46" s="110">
        <v>0</v>
      </c>
      <c r="AD46" s="110">
        <v>0</v>
      </c>
      <c r="AE46" s="110">
        <v>0</v>
      </c>
      <c r="AF46" s="110">
        <v>0</v>
      </c>
      <c r="AG46" s="110">
        <v>0</v>
      </c>
      <c r="AH46" s="110">
        <v>0</v>
      </c>
      <c r="AI46" s="110">
        <v>0</v>
      </c>
      <c r="AJ46" s="110">
        <v>0</v>
      </c>
      <c r="AK46" s="110">
        <v>0</v>
      </c>
      <c r="AL46" s="110">
        <v>0</v>
      </c>
    </row>
    <row r="47" spans="2:38" x14ac:dyDescent="0.25">
      <c r="B47" s="86" t="s">
        <v>840</v>
      </c>
      <c r="C47" s="110">
        <v>0</v>
      </c>
      <c r="D47" s="110">
        <v>0</v>
      </c>
      <c r="E47" s="110">
        <v>0</v>
      </c>
      <c r="F47" s="110">
        <v>0</v>
      </c>
      <c r="G47" s="110">
        <v>0</v>
      </c>
      <c r="H47" s="110">
        <v>0</v>
      </c>
      <c r="I47" s="110">
        <v>0</v>
      </c>
      <c r="J47" s="110">
        <v>0</v>
      </c>
      <c r="K47" s="110">
        <v>0</v>
      </c>
      <c r="L47" s="110">
        <v>0</v>
      </c>
      <c r="M47" s="110">
        <v>0</v>
      </c>
      <c r="N47" s="110">
        <v>0</v>
      </c>
      <c r="O47" s="110">
        <v>0</v>
      </c>
      <c r="P47" s="110">
        <v>0</v>
      </c>
      <c r="Q47" s="110">
        <v>0</v>
      </c>
      <c r="R47" s="110">
        <v>0</v>
      </c>
      <c r="S47" s="110">
        <v>0</v>
      </c>
      <c r="T47" s="110">
        <v>0</v>
      </c>
      <c r="U47" s="110">
        <v>0</v>
      </c>
      <c r="V47" s="110">
        <v>0</v>
      </c>
      <c r="W47" s="110">
        <v>0</v>
      </c>
      <c r="X47" s="110">
        <v>0</v>
      </c>
      <c r="Y47" s="110">
        <v>0</v>
      </c>
      <c r="Z47" s="110">
        <v>0</v>
      </c>
      <c r="AA47" s="110">
        <v>0</v>
      </c>
      <c r="AB47" s="110">
        <v>0</v>
      </c>
      <c r="AC47" s="110">
        <v>0</v>
      </c>
      <c r="AD47" s="110">
        <v>0</v>
      </c>
      <c r="AE47" s="110">
        <v>0</v>
      </c>
      <c r="AF47" s="110">
        <v>0</v>
      </c>
      <c r="AG47" s="110">
        <v>0</v>
      </c>
      <c r="AH47" s="110">
        <v>0</v>
      </c>
      <c r="AI47" s="110">
        <v>0</v>
      </c>
      <c r="AJ47" s="110">
        <v>0</v>
      </c>
      <c r="AK47" s="110">
        <v>0</v>
      </c>
      <c r="AL47" s="110">
        <v>0</v>
      </c>
    </row>
    <row r="48" spans="2:38" x14ac:dyDescent="0.25">
      <c r="B48" s="86" t="s">
        <v>841</v>
      </c>
      <c r="C48" s="110">
        <v>0</v>
      </c>
      <c r="D48" s="110">
        <v>0</v>
      </c>
      <c r="E48" s="110">
        <v>0</v>
      </c>
      <c r="F48" s="110">
        <v>0</v>
      </c>
      <c r="G48" s="110">
        <v>0</v>
      </c>
      <c r="H48" s="110">
        <v>0</v>
      </c>
      <c r="I48" s="110">
        <v>0</v>
      </c>
      <c r="J48" s="110">
        <v>0</v>
      </c>
      <c r="K48" s="110">
        <v>0</v>
      </c>
      <c r="L48" s="110">
        <v>0</v>
      </c>
      <c r="M48" s="110">
        <v>0</v>
      </c>
      <c r="N48" s="110">
        <v>0</v>
      </c>
      <c r="O48" s="110">
        <v>0</v>
      </c>
      <c r="P48" s="110">
        <v>0</v>
      </c>
      <c r="Q48" s="110">
        <v>0</v>
      </c>
      <c r="R48" s="110">
        <v>0</v>
      </c>
      <c r="S48" s="110">
        <v>0</v>
      </c>
      <c r="T48" s="110">
        <v>0</v>
      </c>
      <c r="U48" s="110">
        <v>0</v>
      </c>
      <c r="V48" s="110">
        <v>0</v>
      </c>
      <c r="W48" s="110">
        <v>0</v>
      </c>
      <c r="X48" s="110">
        <v>0</v>
      </c>
      <c r="Y48" s="110">
        <v>0</v>
      </c>
      <c r="Z48" s="110">
        <v>0</v>
      </c>
      <c r="AA48" s="110">
        <v>0</v>
      </c>
      <c r="AB48" s="110">
        <v>0</v>
      </c>
      <c r="AC48" s="110">
        <v>0</v>
      </c>
      <c r="AD48" s="110">
        <v>0</v>
      </c>
      <c r="AE48" s="110">
        <v>0</v>
      </c>
      <c r="AF48" s="110">
        <v>0</v>
      </c>
      <c r="AG48" s="110">
        <v>0</v>
      </c>
      <c r="AH48" s="110">
        <v>0</v>
      </c>
      <c r="AI48" s="110">
        <v>0</v>
      </c>
      <c r="AJ48" s="110">
        <v>0</v>
      </c>
      <c r="AK48" s="110">
        <v>0</v>
      </c>
      <c r="AL48" s="110">
        <v>0</v>
      </c>
    </row>
    <row r="49" spans="2:38" x14ac:dyDescent="0.25">
      <c r="B49" s="86" t="s">
        <v>842</v>
      </c>
      <c r="C49" s="110">
        <v>0</v>
      </c>
      <c r="D49" s="110">
        <v>0</v>
      </c>
      <c r="E49" s="110">
        <v>0</v>
      </c>
      <c r="F49" s="110">
        <v>0</v>
      </c>
      <c r="G49" s="110">
        <v>0</v>
      </c>
      <c r="H49" s="110">
        <v>0</v>
      </c>
      <c r="I49" s="110">
        <v>0</v>
      </c>
      <c r="J49" s="110">
        <v>0</v>
      </c>
      <c r="K49" s="110">
        <v>0</v>
      </c>
      <c r="L49" s="110">
        <v>0</v>
      </c>
      <c r="M49" s="110">
        <v>0</v>
      </c>
      <c r="N49" s="110">
        <v>0</v>
      </c>
      <c r="O49" s="110">
        <v>0</v>
      </c>
      <c r="P49" s="110">
        <v>0</v>
      </c>
      <c r="Q49" s="110">
        <v>0</v>
      </c>
      <c r="R49" s="110">
        <v>0</v>
      </c>
      <c r="S49" s="110">
        <v>0</v>
      </c>
      <c r="T49" s="110">
        <v>0</v>
      </c>
      <c r="U49" s="110">
        <v>0</v>
      </c>
      <c r="V49" s="110">
        <v>0</v>
      </c>
      <c r="W49" s="110">
        <v>0</v>
      </c>
      <c r="X49" s="110">
        <v>0</v>
      </c>
      <c r="Y49" s="110">
        <v>0</v>
      </c>
      <c r="Z49" s="110">
        <v>0</v>
      </c>
      <c r="AA49" s="110">
        <v>0</v>
      </c>
      <c r="AB49" s="110">
        <v>0</v>
      </c>
      <c r="AC49" s="110">
        <v>0</v>
      </c>
      <c r="AD49" s="110">
        <v>0</v>
      </c>
      <c r="AE49" s="110">
        <v>0</v>
      </c>
      <c r="AF49" s="110">
        <v>0</v>
      </c>
      <c r="AG49" s="110">
        <v>0</v>
      </c>
      <c r="AH49" s="110">
        <v>0</v>
      </c>
      <c r="AI49" s="110">
        <v>0</v>
      </c>
      <c r="AJ49" s="110">
        <v>0</v>
      </c>
      <c r="AK49" s="110">
        <v>0</v>
      </c>
      <c r="AL49" s="110">
        <v>0</v>
      </c>
    </row>
    <row r="50" spans="2:38" x14ac:dyDescent="0.25">
      <c r="B50" s="86" t="s">
        <v>843</v>
      </c>
      <c r="C50" s="110">
        <v>0</v>
      </c>
      <c r="D50" s="110">
        <v>0</v>
      </c>
      <c r="E50" s="110">
        <v>0</v>
      </c>
      <c r="F50" s="110">
        <v>0</v>
      </c>
      <c r="G50" s="110">
        <v>0</v>
      </c>
      <c r="H50" s="110">
        <v>0</v>
      </c>
      <c r="I50" s="110">
        <v>0</v>
      </c>
      <c r="J50" s="110">
        <v>0</v>
      </c>
      <c r="K50" s="110">
        <v>0</v>
      </c>
      <c r="L50" s="110">
        <v>0</v>
      </c>
      <c r="M50" s="110">
        <v>0</v>
      </c>
      <c r="N50" s="110">
        <v>0</v>
      </c>
      <c r="O50" s="110">
        <v>0</v>
      </c>
      <c r="P50" s="110">
        <v>0</v>
      </c>
      <c r="Q50" s="110">
        <v>0</v>
      </c>
      <c r="R50" s="110">
        <v>0</v>
      </c>
      <c r="S50" s="110">
        <v>0</v>
      </c>
      <c r="T50" s="110">
        <v>0</v>
      </c>
      <c r="U50" s="110">
        <v>0</v>
      </c>
      <c r="V50" s="110">
        <v>0</v>
      </c>
      <c r="W50" s="110">
        <v>0</v>
      </c>
      <c r="X50" s="110">
        <v>0</v>
      </c>
      <c r="Y50" s="110">
        <v>0</v>
      </c>
      <c r="Z50" s="110">
        <v>0</v>
      </c>
      <c r="AA50" s="110">
        <v>0</v>
      </c>
      <c r="AB50" s="110">
        <v>0</v>
      </c>
      <c r="AC50" s="110">
        <v>0</v>
      </c>
      <c r="AD50" s="110">
        <v>0</v>
      </c>
      <c r="AE50" s="110">
        <v>0</v>
      </c>
      <c r="AF50" s="110">
        <v>0</v>
      </c>
      <c r="AG50" s="110">
        <v>0</v>
      </c>
      <c r="AH50" s="110">
        <v>0</v>
      </c>
      <c r="AI50" s="110">
        <v>0</v>
      </c>
      <c r="AJ50" s="110">
        <v>0</v>
      </c>
      <c r="AK50" s="110">
        <v>0</v>
      </c>
      <c r="AL50" s="110">
        <v>0</v>
      </c>
    </row>
    <row r="51" spans="2:38" x14ac:dyDescent="0.25">
      <c r="B51" s="86" t="s">
        <v>844</v>
      </c>
      <c r="C51" s="110">
        <v>0</v>
      </c>
      <c r="D51" s="110">
        <v>0</v>
      </c>
      <c r="E51" s="110">
        <v>0</v>
      </c>
      <c r="F51" s="110">
        <v>0</v>
      </c>
      <c r="G51" s="110">
        <v>0</v>
      </c>
      <c r="H51" s="110">
        <v>0</v>
      </c>
      <c r="I51" s="110">
        <v>0</v>
      </c>
      <c r="J51" s="110">
        <v>0</v>
      </c>
      <c r="K51" s="110">
        <v>0</v>
      </c>
      <c r="L51" s="110">
        <v>0</v>
      </c>
      <c r="M51" s="110">
        <v>0</v>
      </c>
      <c r="N51" s="110">
        <v>0</v>
      </c>
      <c r="O51" s="110">
        <v>0</v>
      </c>
      <c r="P51" s="110">
        <v>0</v>
      </c>
      <c r="Q51" s="110">
        <v>0</v>
      </c>
      <c r="R51" s="110">
        <v>0</v>
      </c>
      <c r="S51" s="110">
        <v>0</v>
      </c>
      <c r="T51" s="110">
        <v>0</v>
      </c>
      <c r="U51" s="110">
        <v>0</v>
      </c>
      <c r="V51" s="110">
        <v>0</v>
      </c>
      <c r="W51" s="110">
        <v>0</v>
      </c>
      <c r="X51" s="110">
        <v>0</v>
      </c>
      <c r="Y51" s="110">
        <v>0</v>
      </c>
      <c r="Z51" s="110">
        <v>0</v>
      </c>
      <c r="AA51" s="110">
        <v>0</v>
      </c>
      <c r="AB51" s="110">
        <v>0</v>
      </c>
      <c r="AC51" s="110">
        <v>0</v>
      </c>
      <c r="AD51" s="110">
        <v>0</v>
      </c>
      <c r="AE51" s="110">
        <v>0</v>
      </c>
      <c r="AF51" s="110">
        <v>0</v>
      </c>
      <c r="AG51" s="110">
        <v>0</v>
      </c>
      <c r="AH51" s="110">
        <v>0</v>
      </c>
      <c r="AI51" s="110">
        <v>0</v>
      </c>
      <c r="AJ51" s="110">
        <v>0</v>
      </c>
      <c r="AK51" s="110">
        <v>0</v>
      </c>
      <c r="AL51" s="110">
        <v>0</v>
      </c>
    </row>
    <row r="52" spans="2:38" x14ac:dyDescent="0.25">
      <c r="B52" s="86" t="s">
        <v>845</v>
      </c>
      <c r="C52" s="110">
        <v>0</v>
      </c>
      <c r="D52" s="110">
        <v>0</v>
      </c>
      <c r="E52" s="110">
        <v>0</v>
      </c>
      <c r="F52" s="110">
        <v>0</v>
      </c>
      <c r="G52" s="110">
        <v>0</v>
      </c>
      <c r="H52" s="110">
        <v>0</v>
      </c>
      <c r="I52" s="110">
        <v>0</v>
      </c>
      <c r="J52" s="110">
        <v>0</v>
      </c>
      <c r="K52" s="110">
        <v>0</v>
      </c>
      <c r="L52" s="110">
        <v>0</v>
      </c>
      <c r="M52" s="110">
        <v>0</v>
      </c>
      <c r="N52" s="110">
        <v>0</v>
      </c>
      <c r="O52" s="110">
        <v>0</v>
      </c>
      <c r="P52" s="110">
        <v>0</v>
      </c>
      <c r="Q52" s="110">
        <v>0</v>
      </c>
      <c r="R52" s="110">
        <v>0</v>
      </c>
      <c r="S52" s="110">
        <v>0</v>
      </c>
      <c r="T52" s="110">
        <v>0</v>
      </c>
      <c r="U52" s="110">
        <v>0</v>
      </c>
      <c r="V52" s="110">
        <v>0</v>
      </c>
      <c r="W52" s="110">
        <v>0</v>
      </c>
      <c r="X52" s="110">
        <v>0</v>
      </c>
      <c r="Y52" s="110">
        <v>0</v>
      </c>
      <c r="Z52" s="110">
        <v>0</v>
      </c>
      <c r="AA52" s="110">
        <v>0</v>
      </c>
      <c r="AB52" s="110">
        <v>0</v>
      </c>
      <c r="AC52" s="110">
        <v>0</v>
      </c>
      <c r="AD52" s="110">
        <v>0</v>
      </c>
      <c r="AE52" s="110">
        <v>0</v>
      </c>
      <c r="AF52" s="110">
        <v>0</v>
      </c>
      <c r="AG52" s="110">
        <v>0</v>
      </c>
      <c r="AH52" s="110">
        <v>0</v>
      </c>
      <c r="AI52" s="110">
        <v>0</v>
      </c>
      <c r="AJ52" s="110">
        <v>0</v>
      </c>
      <c r="AK52" s="110">
        <v>0</v>
      </c>
      <c r="AL52" s="110">
        <v>0</v>
      </c>
    </row>
    <row r="53" spans="2:38" x14ac:dyDescent="0.25">
      <c r="B53" s="86" t="s">
        <v>817</v>
      </c>
      <c r="C53" s="110">
        <v>0</v>
      </c>
      <c r="D53" s="110">
        <v>0</v>
      </c>
      <c r="E53" s="110">
        <v>0</v>
      </c>
      <c r="F53" s="110">
        <v>0</v>
      </c>
      <c r="G53" s="110">
        <v>0</v>
      </c>
      <c r="H53" s="110">
        <v>0</v>
      </c>
      <c r="I53" s="110">
        <v>0</v>
      </c>
      <c r="J53" s="110">
        <v>0</v>
      </c>
      <c r="K53" s="110">
        <v>0</v>
      </c>
      <c r="L53" s="110">
        <v>0</v>
      </c>
      <c r="M53" s="110">
        <v>0</v>
      </c>
      <c r="N53" s="110">
        <v>0</v>
      </c>
      <c r="O53" s="110">
        <v>0</v>
      </c>
      <c r="P53" s="110">
        <v>0</v>
      </c>
      <c r="Q53" s="110">
        <v>0</v>
      </c>
      <c r="R53" s="110">
        <v>0</v>
      </c>
      <c r="S53" s="110">
        <v>0</v>
      </c>
      <c r="T53" s="110">
        <v>0</v>
      </c>
      <c r="U53" s="110">
        <v>0</v>
      </c>
      <c r="V53" s="110">
        <v>0</v>
      </c>
      <c r="W53" s="110">
        <v>0</v>
      </c>
      <c r="X53" s="110">
        <v>0</v>
      </c>
      <c r="Y53" s="110">
        <v>0</v>
      </c>
      <c r="Z53" s="110">
        <v>0</v>
      </c>
      <c r="AA53" s="110">
        <v>0</v>
      </c>
      <c r="AB53" s="110">
        <v>0</v>
      </c>
      <c r="AC53" s="110">
        <v>0</v>
      </c>
      <c r="AD53" s="110">
        <v>0</v>
      </c>
      <c r="AE53" s="110">
        <v>0</v>
      </c>
      <c r="AF53" s="110">
        <v>0</v>
      </c>
      <c r="AG53" s="110">
        <v>0</v>
      </c>
      <c r="AH53" s="110">
        <v>0</v>
      </c>
      <c r="AI53" s="110">
        <v>0</v>
      </c>
      <c r="AJ53" s="110">
        <v>0</v>
      </c>
      <c r="AK53" s="110">
        <v>0</v>
      </c>
      <c r="AL53" s="110">
        <v>0</v>
      </c>
    </row>
    <row r="54" spans="2:38" x14ac:dyDescent="0.25">
      <c r="B54" s="86" t="s">
        <v>821</v>
      </c>
      <c r="C54" s="110">
        <v>0</v>
      </c>
      <c r="D54" s="110">
        <v>0</v>
      </c>
      <c r="E54" s="110">
        <v>0</v>
      </c>
      <c r="F54" s="110">
        <v>0</v>
      </c>
      <c r="G54" s="110">
        <v>0</v>
      </c>
      <c r="H54" s="110">
        <v>0</v>
      </c>
      <c r="I54" s="110">
        <v>0</v>
      </c>
      <c r="J54" s="110">
        <v>0</v>
      </c>
      <c r="K54" s="110">
        <v>0</v>
      </c>
      <c r="L54" s="110">
        <v>0</v>
      </c>
      <c r="M54" s="110">
        <v>0</v>
      </c>
      <c r="N54" s="110">
        <v>0</v>
      </c>
      <c r="O54" s="110">
        <v>0</v>
      </c>
      <c r="P54" s="110">
        <v>0</v>
      </c>
      <c r="Q54" s="110">
        <v>0</v>
      </c>
      <c r="R54" s="110">
        <v>0</v>
      </c>
      <c r="S54" s="110">
        <v>0</v>
      </c>
      <c r="T54" s="110">
        <v>0</v>
      </c>
      <c r="U54" s="110">
        <v>0</v>
      </c>
      <c r="V54" s="110">
        <v>0</v>
      </c>
      <c r="W54" s="110">
        <v>0</v>
      </c>
      <c r="X54" s="110">
        <v>0</v>
      </c>
      <c r="Y54" s="110">
        <v>0</v>
      </c>
      <c r="Z54" s="110">
        <v>0</v>
      </c>
      <c r="AA54" s="110">
        <v>0</v>
      </c>
      <c r="AB54" s="110">
        <v>0</v>
      </c>
      <c r="AC54" s="110">
        <v>0</v>
      </c>
      <c r="AD54" s="110">
        <v>0</v>
      </c>
      <c r="AE54" s="110">
        <v>0</v>
      </c>
      <c r="AF54" s="110">
        <v>0</v>
      </c>
      <c r="AG54" s="110">
        <v>0</v>
      </c>
      <c r="AH54" s="110">
        <v>0</v>
      </c>
      <c r="AI54" s="110">
        <v>0</v>
      </c>
      <c r="AJ54" s="110">
        <v>0</v>
      </c>
      <c r="AK54" s="110">
        <v>0</v>
      </c>
      <c r="AL54" s="110">
        <v>0</v>
      </c>
    </row>
    <row r="55" spans="2:38" x14ac:dyDescent="0.25">
      <c r="B55" s="86" t="s">
        <v>846</v>
      </c>
      <c r="C55" s="110">
        <v>0</v>
      </c>
      <c r="D55" s="110">
        <v>0</v>
      </c>
      <c r="E55" s="110">
        <v>0</v>
      </c>
      <c r="F55" s="110">
        <v>0</v>
      </c>
      <c r="G55" s="110">
        <v>0</v>
      </c>
      <c r="H55" s="110">
        <v>0</v>
      </c>
      <c r="I55" s="110">
        <v>0</v>
      </c>
      <c r="J55" s="110">
        <v>0</v>
      </c>
      <c r="K55" s="110">
        <v>0</v>
      </c>
      <c r="L55" s="110">
        <v>0</v>
      </c>
      <c r="M55" s="110">
        <v>0</v>
      </c>
      <c r="N55" s="110">
        <v>0</v>
      </c>
      <c r="O55" s="110">
        <v>0</v>
      </c>
      <c r="P55" s="110">
        <v>0</v>
      </c>
      <c r="Q55" s="110">
        <v>0</v>
      </c>
      <c r="R55" s="110">
        <v>0</v>
      </c>
      <c r="S55" s="110">
        <v>0</v>
      </c>
      <c r="T55" s="110">
        <v>0</v>
      </c>
      <c r="U55" s="110">
        <v>0</v>
      </c>
      <c r="V55" s="110">
        <v>0</v>
      </c>
      <c r="W55" s="110">
        <v>0</v>
      </c>
      <c r="X55" s="110">
        <v>0</v>
      </c>
      <c r="Y55" s="110">
        <v>0</v>
      </c>
      <c r="Z55" s="110">
        <v>0</v>
      </c>
      <c r="AA55" s="110">
        <v>0</v>
      </c>
      <c r="AB55" s="110">
        <v>0</v>
      </c>
      <c r="AC55" s="110">
        <v>0</v>
      </c>
      <c r="AD55" s="110">
        <v>0</v>
      </c>
      <c r="AE55" s="110">
        <v>0</v>
      </c>
      <c r="AF55" s="110">
        <v>0</v>
      </c>
      <c r="AG55" s="110">
        <v>0</v>
      </c>
      <c r="AH55" s="110">
        <v>0</v>
      </c>
      <c r="AI55" s="110">
        <v>0</v>
      </c>
      <c r="AJ55" s="110">
        <v>0</v>
      </c>
      <c r="AK55" s="110">
        <v>0</v>
      </c>
      <c r="AL55" s="110">
        <v>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8" tint="-0.249977111117893"/>
  </sheetPr>
  <dimension ref="A1:AK27"/>
  <sheetViews>
    <sheetView workbookViewId="0">
      <selection activeCell="B16" sqref="B16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00</v>
      </c>
      <c r="C1" s="20" t="str">
        <f>_xlfn.CONCAT("Unit: grams of ",B1)</f>
        <v>Unit: grams of CO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15</v>
      </c>
      <c r="B3" s="12">
        <f>'Historical Aerosol Emissions'!$AH$6*'BPE-CO2'!B3/'BPE-CO2'!$E$3</f>
        <v>795830766590.14221</v>
      </c>
      <c r="C3" s="12">
        <f>'Historical Aerosol Emissions'!$AH$6*'BPE-CO2'!C3/'BPE-CO2'!$E$3</f>
        <v>789158315114.90295</v>
      </c>
      <c r="D3" s="12">
        <f>'Historical Aerosol Emissions'!$AH$6*'BPE-CO2'!D3/'BPE-CO2'!$E$3</f>
        <v>798683765864.13489</v>
      </c>
      <c r="E3" s="12">
        <f>'Historical Aerosol Emissions'!$AH$6*'BPE-CO2'!E3/'BPE-CO2'!$E$3</f>
        <v>806143268612.14014</v>
      </c>
      <c r="F3" s="12">
        <f>'Historical Aerosol Emissions'!$AH$6*'BPE-CO2'!F3/'BPE-CO2'!$E$3</f>
        <v>812055091059.66919</v>
      </c>
      <c r="G3" s="12">
        <f>'Historical Aerosol Emissions'!$AH$6*'BPE-CO2'!G3/'BPE-CO2'!$E$3</f>
        <v>815789320607.05298</v>
      </c>
      <c r="H3" s="12">
        <f>'Historical Aerosol Emissions'!$AH$6*'BPE-CO2'!H3/'BPE-CO2'!$E$3</f>
        <v>821730370987.25989</v>
      </c>
      <c r="I3" s="12">
        <f>'Historical Aerosol Emissions'!$AH$6*'BPE-CO2'!I3/'BPE-CO2'!$E$3</f>
        <v>828682537539.56299</v>
      </c>
      <c r="J3" s="12">
        <f>'Historical Aerosol Emissions'!$AH$6*'BPE-CO2'!J3/'BPE-CO2'!$E$3</f>
        <v>835246534093.63831</v>
      </c>
      <c r="K3" s="12">
        <f>'Historical Aerosol Emissions'!$AH$6*'BPE-CO2'!K3/'BPE-CO2'!$E$3</f>
        <v>835169952128.28577</v>
      </c>
      <c r="L3" s="12">
        <f>'Historical Aerosol Emissions'!$AH$6*'BPE-CO2'!L3/'BPE-CO2'!$E$3</f>
        <v>834606774465.81299</v>
      </c>
      <c r="M3" s="12">
        <f>'Historical Aerosol Emissions'!$AH$6*'BPE-CO2'!M3/'BPE-CO2'!$E$3</f>
        <v>839222850244.68884</v>
      </c>
      <c r="N3" s="12">
        <f>'Historical Aerosol Emissions'!$AH$6*'BPE-CO2'!N3/'BPE-CO2'!$E$3</f>
        <v>841970562784.87781</v>
      </c>
      <c r="O3" s="12">
        <f>'Historical Aerosol Emissions'!$AH$6*'BPE-CO2'!O3/'BPE-CO2'!$E$3</f>
        <v>843263116636.48999</v>
      </c>
      <c r="P3" s="12">
        <f>'Historical Aerosol Emissions'!$AH$6*'BPE-CO2'!P3/'BPE-CO2'!$E$3</f>
        <v>844695902377.06958</v>
      </c>
      <c r="Q3" s="12">
        <f>'Historical Aerosol Emissions'!$AH$6*'BPE-CO2'!Q3/'BPE-CO2'!$E$3</f>
        <v>842652865843.88086</v>
      </c>
      <c r="R3" s="12">
        <f>'Historical Aerosol Emissions'!$AH$6*'BPE-CO2'!R3/'BPE-CO2'!$E$3</f>
        <v>833603870852.50073</v>
      </c>
      <c r="S3" s="12">
        <f>'Historical Aerosol Emissions'!$AH$6*'BPE-CO2'!S3/'BPE-CO2'!$E$3</f>
        <v>832323035824.61975</v>
      </c>
      <c r="T3" s="12">
        <f>'Historical Aerosol Emissions'!$AH$6*'BPE-CO2'!T3/'BPE-CO2'!$E$3</f>
        <v>824235954941.18518</v>
      </c>
      <c r="U3" s="12">
        <f>'Historical Aerosol Emissions'!$AH$6*'BPE-CO2'!U3/'BPE-CO2'!$E$3</f>
        <v>819033714441.2832</v>
      </c>
      <c r="V3" s="12">
        <f>'Historical Aerosol Emissions'!$AH$6*'BPE-CO2'!V3/'BPE-CO2'!$E$3</f>
        <v>810423265199.8136</v>
      </c>
      <c r="W3" s="12">
        <f>'Historical Aerosol Emissions'!$AH$6*'BPE-CO2'!W3/'BPE-CO2'!$E$3</f>
        <v>815150402102.17358</v>
      </c>
      <c r="X3" s="12">
        <f>'Historical Aerosol Emissions'!$AH$6*'BPE-CO2'!X3/'BPE-CO2'!$E$3</f>
        <v>817195549102.52185</v>
      </c>
      <c r="Y3" s="12">
        <f>'Historical Aerosol Emissions'!$AH$6*'BPE-CO2'!Y3/'BPE-CO2'!$E$3</f>
        <v>818470379176.18542</v>
      </c>
      <c r="Z3" s="12">
        <f>'Historical Aerosol Emissions'!$AH$6*'BPE-CO2'!Z3/'BPE-CO2'!$E$3</f>
        <v>819309262875.74268</v>
      </c>
      <c r="AA3" s="12">
        <f>'Historical Aerosol Emissions'!$AH$6*'BPE-CO2'!AA3/'BPE-CO2'!$E$3</f>
        <v>818363881255.93359</v>
      </c>
      <c r="AB3" s="12">
        <f>'Historical Aerosol Emissions'!$AH$6*'BPE-CO2'!AB3/'BPE-CO2'!$E$3</f>
        <v>814301082252.13428</v>
      </c>
      <c r="AC3" s="12">
        <f>'Historical Aerosol Emissions'!$AH$6*'BPE-CO2'!AC3/'BPE-CO2'!$E$3</f>
        <v>815002834102.98828</v>
      </c>
      <c r="AD3" s="12">
        <f>'Historical Aerosol Emissions'!$AH$6*'BPE-CO2'!AD3/'BPE-CO2'!$E$3</f>
        <v>811898164236.20923</v>
      </c>
      <c r="AE3" s="12">
        <f>'Historical Aerosol Emissions'!$AH$6*'BPE-CO2'!AE3/'BPE-CO2'!$E$3</f>
        <v>813639808795.73169</v>
      </c>
      <c r="AF3" s="12">
        <f>'Historical Aerosol Emissions'!$AH$6*'BPE-CO2'!AF3/'BPE-CO2'!$E$3</f>
        <v>814589967271.44299</v>
      </c>
      <c r="AG3" s="12">
        <f>'Historical Aerosol Emissions'!$AH$6*'BPE-CO2'!AG3/'BPE-CO2'!$E$3</f>
        <v>817332098341.1886</v>
      </c>
      <c r="AH3" s="12">
        <f>'Historical Aerosol Emissions'!$AH$6*'BPE-CO2'!AH3/'BPE-CO2'!$E$3</f>
        <v>820038661931.17346</v>
      </c>
      <c r="AI3" s="12">
        <f>'Historical Aerosol Emissions'!$AH$6*'BPE-CO2'!AI3/'BPE-CO2'!$E$3</f>
        <v>822587843863.98242</v>
      </c>
      <c r="AJ3" s="12">
        <f>'Historical Aerosol Emissions'!$AH$6*'BPE-CO2'!AJ3/'BPE-CO2'!$E$3</f>
        <v>824456368406.96521</v>
      </c>
      <c r="AK3" s="12">
        <f>'Historical Aerosol Emissions'!$AH$6*'BPE-CO2'!AK3/'BPE-CO2'!$E$3</f>
        <v>825997200287.19653</v>
      </c>
    </row>
    <row r="4" spans="1:37" x14ac:dyDescent="0.25">
      <c r="A4" s="27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6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6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6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6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6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6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6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6" t="s">
        <v>819</v>
      </c>
      <c r="B12" s="12">
        <f>'Historical Aerosol Emissions'!$AH$15*'Potencia Value Add'!Q6/'Potencia Value Add'!$T$6</f>
        <v>80462178968.557144</v>
      </c>
      <c r="C12" s="12">
        <f>'Historical Aerosol Emissions'!$AH$15*'Potencia Value Add'!R6/'Potencia Value Add'!$T$6</f>
        <v>82357195544.638885</v>
      </c>
      <c r="D12" s="12">
        <f>'Historical Aerosol Emissions'!$AH$15*'Potencia Value Add'!S6/'Potencia Value Add'!$T$6</f>
        <v>84130210465.67897</v>
      </c>
      <c r="E12" s="12">
        <f>'Historical Aerosol Emissions'!$AH$15*'Potencia Value Add'!T6/'Potencia Value Add'!$T$6</f>
        <v>85920739575.890533</v>
      </c>
      <c r="F12" s="12">
        <f>'Historical Aerosol Emissions'!$AH$15*'Potencia Value Add'!U6/'Potencia Value Add'!$T$6</f>
        <v>87429554223.273468</v>
      </c>
      <c r="G12" s="12">
        <f>'Historical Aerosol Emissions'!$AH$15*'Potencia Value Add'!V6/'Potencia Value Add'!$T$6</f>
        <v>88740484584.76239</v>
      </c>
      <c r="H12" s="12">
        <f>'Historical Aerosol Emissions'!$AH$15*'Potencia Value Add'!W6/'Potencia Value Add'!$T$6</f>
        <v>89894338489.650726</v>
      </c>
      <c r="I12" s="12">
        <f>'Historical Aerosol Emissions'!$AH$15*'Potencia Value Add'!X6/'Potencia Value Add'!$T$6</f>
        <v>90952648199.417435</v>
      </c>
      <c r="J12" s="12">
        <f>'Historical Aerosol Emissions'!$AH$15*'Potencia Value Add'!Y6/'Potencia Value Add'!$T$6</f>
        <v>91953575214.512558</v>
      </c>
      <c r="K12" s="12">
        <f>'Historical Aerosol Emissions'!$AH$15*'Potencia Value Add'!Z6/'Potencia Value Add'!$T$6</f>
        <v>92907849410.644684</v>
      </c>
      <c r="L12" s="12">
        <f>'Historical Aerosol Emissions'!$AH$15*'Potencia Value Add'!AA6/'Potencia Value Add'!$T$6</f>
        <v>93845297784.123627</v>
      </c>
      <c r="M12" s="12">
        <f>'Historical Aerosol Emissions'!$AH$15*'Potencia Value Add'!AB6/'Potencia Value Add'!$T$6</f>
        <v>94836223309.770355</v>
      </c>
      <c r="N12" s="12">
        <f>'Historical Aerosol Emissions'!$AH$15*'Potencia Value Add'!AC6/'Potencia Value Add'!$T$6</f>
        <v>95872555918.618607</v>
      </c>
      <c r="O12" s="12">
        <f>'Historical Aerosol Emissions'!$AH$15*'Potencia Value Add'!AD6/'Potencia Value Add'!$T$6</f>
        <v>96950010896.402344</v>
      </c>
      <c r="P12" s="12">
        <f>'Historical Aerosol Emissions'!$AH$15*'Potencia Value Add'!AE6/'Potencia Value Add'!$T$6</f>
        <v>98055208285.424316</v>
      </c>
      <c r="Q12" s="12">
        <f>'Historical Aerosol Emissions'!$AH$15*'Potencia Value Add'!AF6/'Potencia Value Add'!$T$6</f>
        <v>99180021388.552383</v>
      </c>
      <c r="R12" s="12">
        <f>'Historical Aerosol Emissions'!$AH$15*'Potencia Value Add'!AG6/'Potencia Value Add'!$T$6</f>
        <v>100325081672.32359</v>
      </c>
      <c r="S12" s="12">
        <f>'Historical Aerosol Emissions'!$AH$15*'Potencia Value Add'!AH6/'Potencia Value Add'!$T$6</f>
        <v>101497931188.45921</v>
      </c>
      <c r="T12" s="12">
        <f>'Historical Aerosol Emissions'!$AH$15*'Potencia Value Add'!AI6/'Potencia Value Add'!$T$6</f>
        <v>102706206985.61058</v>
      </c>
      <c r="U12" s="12">
        <f>'Historical Aerosol Emissions'!$AH$15*'Potencia Value Add'!AJ6/'Potencia Value Add'!$T$6</f>
        <v>103947138753.98975</v>
      </c>
      <c r="V12" s="12">
        <f>'Historical Aerosol Emissions'!$AH$15*'Potencia Value Add'!AK6/'Potencia Value Add'!$T$6</f>
        <v>105220650258.48372</v>
      </c>
      <c r="W12" s="12">
        <f>'Historical Aerosol Emissions'!$AH$15*'Potencia Value Add'!AL6/'Potencia Value Add'!$T$6</f>
        <v>106541559010.40549</v>
      </c>
      <c r="X12" s="12">
        <f>'Historical Aerosol Emissions'!$AH$15*'Potencia Value Add'!AM6/'Potencia Value Add'!$T$6</f>
        <v>107912102547.92374</v>
      </c>
      <c r="Y12" s="12">
        <f>'Historical Aerosol Emissions'!$AH$15*'Potencia Value Add'!AN6/'Potencia Value Add'!$T$6</f>
        <v>109327891814.83319</v>
      </c>
      <c r="Z12" s="12">
        <f>'Historical Aerosol Emissions'!$AH$15*'Potencia Value Add'!AO6/'Potencia Value Add'!$T$6</f>
        <v>110791524853.91821</v>
      </c>
      <c r="AA12" s="12">
        <f>'Historical Aerosol Emissions'!$AH$15*'Potencia Value Add'!AP6/'Potencia Value Add'!$T$6</f>
        <v>112312620115.01106</v>
      </c>
      <c r="AB12" s="12">
        <f>'Historical Aerosol Emissions'!$AH$15*'Potencia Value Add'!AQ6/'Potencia Value Add'!$T$6</f>
        <v>113891139369.28859</v>
      </c>
      <c r="AC12" s="12">
        <f>'Historical Aerosol Emissions'!$AH$15*'Potencia Value Add'!AR6/'Potencia Value Add'!$T$6</f>
        <v>115523189003.08464</v>
      </c>
      <c r="AD12" s="12">
        <f>'Historical Aerosol Emissions'!$AH$15*'Potencia Value Add'!AS6/'Potencia Value Add'!$T$6</f>
        <v>117210870586.89012</v>
      </c>
      <c r="AE12" s="12">
        <f>'Historical Aerosol Emissions'!$AH$15*'Potencia Value Add'!AT6/'Potencia Value Add'!$T$6</f>
        <v>118956177026.10231</v>
      </c>
      <c r="AF12" s="12">
        <f>'Historical Aerosol Emissions'!$AH$15*'Potencia Value Add'!AU6/'Potencia Value Add'!$T$6</f>
        <v>120775696256.67169</v>
      </c>
      <c r="AG12" s="12">
        <f>'Historical Aerosol Emissions'!$AH$15*'Potencia Value Add'!AV6/'Potencia Value Add'!$T$6</f>
        <v>122653874004.65361</v>
      </c>
      <c r="AH12" s="12">
        <f>'Historical Aerosol Emissions'!$AH$15*'Potencia Value Add'!AW6/'Potencia Value Add'!$T$6</f>
        <v>124583069749.07402</v>
      </c>
      <c r="AI12" s="12">
        <f>'Historical Aerosol Emissions'!$AH$15*'Potencia Value Add'!AX6/'Potencia Value Add'!$T$6</f>
        <v>126548011371.86867</v>
      </c>
      <c r="AJ12" s="12">
        <f>'Historical Aerosol Emissions'!$AH$15*'Potencia Value Add'!AY6/'Potencia Value Add'!$T$6</f>
        <v>128545256981.94205</v>
      </c>
      <c r="AK12" s="12">
        <f>'Historical Aerosol Emissions'!$AH$15*'Potencia Value Add'!AZ6/'Potencia Value Add'!$T$6</f>
        <v>130573690867.46225</v>
      </c>
    </row>
    <row r="13" spans="1:37" x14ac:dyDescent="0.25">
      <c r="A13" s="86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6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6" t="s">
        <v>825</v>
      </c>
      <c r="B15" s="12">
        <f>'Historical Aerosol Emissions'!$AH$18*'Potencia Value Add'!Q7/'Potencia Value Add'!$T$7</f>
        <v>15266040993.354509</v>
      </c>
      <c r="C15" s="12">
        <f>'Historical Aerosol Emissions'!$AH$18*'Potencia Value Add'!R7/'Potencia Value Add'!$T$7</f>
        <v>15591942560.148441</v>
      </c>
      <c r="D15" s="12">
        <f>'Historical Aerosol Emissions'!$AH$18*'Potencia Value Add'!S7/'Potencia Value Add'!$T$7</f>
        <v>15842541226.371935</v>
      </c>
      <c r="E15" s="12">
        <f>'Historical Aerosol Emissions'!$AH$18*'Potencia Value Add'!T7/'Potencia Value Add'!$T$7</f>
        <v>16066368706.977058</v>
      </c>
      <c r="F15" s="12">
        <f>'Historical Aerosol Emissions'!$AH$18*'Potencia Value Add'!U7/'Potencia Value Add'!$T$7</f>
        <v>16252252982.11862</v>
      </c>
      <c r="G15" s="12">
        <f>'Historical Aerosol Emissions'!$AH$18*'Potencia Value Add'!V7/'Potencia Value Add'!$T$7</f>
        <v>16390728728.918306</v>
      </c>
      <c r="H15" s="12">
        <f>'Historical Aerosol Emissions'!$AH$18*'Potencia Value Add'!W7/'Potencia Value Add'!$T$7</f>
        <v>16553212079.048841</v>
      </c>
      <c r="I15" s="12">
        <f>'Historical Aerosol Emissions'!$AH$18*'Potencia Value Add'!X7/'Potencia Value Add'!$T$7</f>
        <v>16701918822.760174</v>
      </c>
      <c r="J15" s="12">
        <f>'Historical Aerosol Emissions'!$AH$18*'Potencia Value Add'!Y7/'Potencia Value Add'!$T$7</f>
        <v>16842535278.336742</v>
      </c>
      <c r="K15" s="12">
        <f>'Historical Aerosol Emissions'!$AH$18*'Potencia Value Add'!Z7/'Potencia Value Add'!$T$7</f>
        <v>16979579775.711664</v>
      </c>
      <c r="L15" s="12">
        <f>'Historical Aerosol Emissions'!$AH$18*'Potencia Value Add'!AA7/'Potencia Value Add'!$T$7</f>
        <v>17120764174.73674</v>
      </c>
      <c r="M15" s="12">
        <f>'Historical Aerosol Emissions'!$AH$18*'Potencia Value Add'!AB7/'Potencia Value Add'!$T$7</f>
        <v>17277411480.963814</v>
      </c>
      <c r="N15" s="12">
        <f>'Historical Aerosol Emissions'!$AH$18*'Potencia Value Add'!AC7/'Potencia Value Add'!$T$7</f>
        <v>17445288959.411518</v>
      </c>
      <c r="O15" s="12">
        <f>'Historical Aerosol Emissions'!$AH$18*'Potencia Value Add'!AD7/'Potencia Value Add'!$T$7</f>
        <v>17621715548.055481</v>
      </c>
      <c r="P15" s="12">
        <f>'Historical Aerosol Emissions'!$AH$18*'Potencia Value Add'!AE7/'Potencia Value Add'!$T$7</f>
        <v>17803463322.143478</v>
      </c>
      <c r="Q15" s="12">
        <f>'Historical Aerosol Emissions'!$AH$18*'Potencia Value Add'!AF7/'Potencia Value Add'!$T$7</f>
        <v>17987199560.253929</v>
      </c>
      <c r="R15" s="12">
        <f>'Historical Aerosol Emissions'!$AH$18*'Potencia Value Add'!AG7/'Potencia Value Add'!$T$7</f>
        <v>18172527627.077045</v>
      </c>
      <c r="S15" s="12">
        <f>'Historical Aerosol Emissions'!$AH$18*'Potencia Value Add'!AH7/'Potencia Value Add'!$T$7</f>
        <v>18362245436.640011</v>
      </c>
      <c r="T15" s="12">
        <f>'Historical Aerosol Emissions'!$AH$18*'Potencia Value Add'!AI7/'Potencia Value Add'!$T$7</f>
        <v>18557511156.202377</v>
      </c>
      <c r="U15" s="12">
        <f>'Historical Aerosol Emissions'!$AH$18*'Potencia Value Add'!AJ7/'Potencia Value Add'!$T$7</f>
        <v>18757971128.832264</v>
      </c>
      <c r="V15" s="12">
        <f>'Historical Aerosol Emissions'!$AH$18*'Potencia Value Add'!AK7/'Potencia Value Add'!$T$7</f>
        <v>18962441000.318611</v>
      </c>
      <c r="W15" s="12">
        <f>'Historical Aerosol Emissions'!$AH$18*'Potencia Value Add'!AL7/'Potencia Value Add'!$T$7</f>
        <v>19173929197.683571</v>
      </c>
      <c r="X15" s="12">
        <f>'Historical Aerosol Emissions'!$AH$18*'Potencia Value Add'!AM7/'Potencia Value Add'!$T$7</f>
        <v>19393977253.175594</v>
      </c>
      <c r="Y15" s="12">
        <f>'Historical Aerosol Emissions'!$AH$18*'Potencia Value Add'!AN7/'Potencia Value Add'!$T$7</f>
        <v>19620920323.609344</v>
      </c>
      <c r="Z15" s="12">
        <f>'Historical Aerosol Emissions'!$AH$18*'Potencia Value Add'!AO7/'Potencia Value Add'!$T$7</f>
        <v>19854008895.20932</v>
      </c>
      <c r="AA15" s="12">
        <f>'Historical Aerosol Emissions'!$AH$18*'Potencia Value Add'!AP7/'Potencia Value Add'!$T$7</f>
        <v>20093683771.799446</v>
      </c>
      <c r="AB15" s="12">
        <f>'Historical Aerosol Emissions'!$AH$18*'Potencia Value Add'!AQ7/'Potencia Value Add'!$T$7</f>
        <v>20340388201.736805</v>
      </c>
      <c r="AC15" s="12">
        <f>'Historical Aerosol Emissions'!$AH$18*'Potencia Value Add'!AR7/'Potencia Value Add'!$T$7</f>
        <v>20594711295.321537</v>
      </c>
      <c r="AD15" s="12">
        <f>'Historical Aerosol Emissions'!$AH$18*'Potencia Value Add'!AS7/'Potencia Value Add'!$T$7</f>
        <v>20856468126.757313</v>
      </c>
      <c r="AE15" s="12">
        <f>'Historical Aerosol Emissions'!$AH$18*'Potencia Value Add'!AT7/'Potencia Value Add'!$T$7</f>
        <v>21125144302.539394</v>
      </c>
      <c r="AF15" s="12">
        <f>'Historical Aerosol Emissions'!$AH$18*'Potencia Value Add'!AU7/'Potencia Value Add'!$T$7</f>
        <v>21402969019.756039</v>
      </c>
      <c r="AG15" s="12">
        <f>'Historical Aerosol Emissions'!$AH$18*'Potencia Value Add'!AV7/'Potencia Value Add'!$T$7</f>
        <v>21685924159.381237</v>
      </c>
      <c r="AH15" s="12">
        <f>'Historical Aerosol Emissions'!$AH$18*'Potencia Value Add'!AW7/'Potencia Value Add'!$T$7</f>
        <v>21974204783.617115</v>
      </c>
      <c r="AI15" s="12">
        <f>'Historical Aerosol Emissions'!$AH$18*'Potencia Value Add'!AX7/'Potencia Value Add'!$T$7</f>
        <v>22266571831.599651</v>
      </c>
      <c r="AJ15" s="12">
        <f>'Historical Aerosol Emissions'!$AH$18*'Potencia Value Add'!AY7/'Potencia Value Add'!$T$7</f>
        <v>22563335067.843357</v>
      </c>
      <c r="AK15" s="12">
        <f>'Historical Aerosol Emissions'!$AH$18*'Potencia Value Add'!AZ7/'Potencia Value Add'!$T$7</f>
        <v>22865626006.841591</v>
      </c>
    </row>
    <row r="16" spans="1:37" x14ac:dyDescent="0.25">
      <c r="A16" s="86" t="s">
        <v>826</v>
      </c>
      <c r="B16" s="12">
        <f>'Historical Aerosol Emissions'!$AI$19*'Potencia Value Add'!Q4/'Potencia Value Add'!$T$4</f>
        <v>15034997117.641747</v>
      </c>
      <c r="C16" s="12">
        <f>'Historical Aerosol Emissions'!$AI$19*'Potencia Value Add'!R4/'Potencia Value Add'!$T$4</f>
        <v>14546410483.12751</v>
      </c>
      <c r="D16" s="12">
        <f>'Historical Aerosol Emissions'!$AI$19*'Potencia Value Add'!S4/'Potencia Value Add'!$T$4</f>
        <v>14482699314.385691</v>
      </c>
      <c r="E16" s="12">
        <f>'Historical Aerosol Emissions'!$AI$19*'Potencia Value Add'!T4/'Potencia Value Add'!$T$4</f>
        <v>14533929437.82654</v>
      </c>
      <c r="F16" s="12">
        <f>'Historical Aerosol Emissions'!$AI$19*'Potencia Value Add'!U4/'Potencia Value Add'!$T$4</f>
        <v>14612510662.711672</v>
      </c>
      <c r="G16" s="12">
        <f>'Historical Aerosol Emissions'!$AI$19*'Potencia Value Add'!V4/'Potencia Value Add'!$T$4</f>
        <v>14696044038.665646</v>
      </c>
      <c r="H16" s="12">
        <f>'Historical Aerosol Emissions'!$AI$19*'Potencia Value Add'!W4/'Potencia Value Add'!$T$4</f>
        <v>14764368480.898605</v>
      </c>
      <c r="I16" s="12">
        <f>'Historical Aerosol Emissions'!$AI$19*'Potencia Value Add'!X4/'Potencia Value Add'!$T$4</f>
        <v>14818016497.337471</v>
      </c>
      <c r="J16" s="12">
        <f>'Historical Aerosol Emissions'!$AI$19*'Potencia Value Add'!Y4/'Potencia Value Add'!$T$4</f>
        <v>14863131790.793165</v>
      </c>
      <c r="K16" s="12">
        <f>'Historical Aerosol Emissions'!$AI$19*'Potencia Value Add'!Z4/'Potencia Value Add'!$T$4</f>
        <v>14903582915.921989</v>
      </c>
      <c r="L16" s="12">
        <f>'Historical Aerosol Emissions'!$AI$19*'Potencia Value Add'!AA4/'Potencia Value Add'!$T$4</f>
        <v>14947441065.434198</v>
      </c>
      <c r="M16" s="12">
        <f>'Historical Aerosol Emissions'!$AI$19*'Potencia Value Add'!AB4/'Potencia Value Add'!$T$4</f>
        <v>15007095688.851498</v>
      </c>
      <c r="N16" s="12">
        <f>'Historical Aerosol Emissions'!$AI$19*'Potencia Value Add'!AC4/'Potencia Value Add'!$T$4</f>
        <v>15078128166.624914</v>
      </c>
      <c r="O16" s="12">
        <f>'Historical Aerosol Emissions'!$AI$19*'Potencia Value Add'!AD4/'Potencia Value Add'!$T$4</f>
        <v>15158235522.087885</v>
      </c>
      <c r="P16" s="12">
        <f>'Historical Aerosol Emissions'!$AI$19*'Potencia Value Add'!AE4/'Potencia Value Add'!$T$4</f>
        <v>15244016092.713484</v>
      </c>
      <c r="Q16" s="12">
        <f>'Historical Aerosol Emissions'!$AI$19*'Potencia Value Add'!AF4/'Potencia Value Add'!$T$4</f>
        <v>15332625050.580832</v>
      </c>
      <c r="R16" s="12">
        <f>'Historical Aerosol Emissions'!$AI$19*'Potencia Value Add'!AG4/'Potencia Value Add'!$T$4</f>
        <v>15424786066.923922</v>
      </c>
      <c r="S16" s="12">
        <f>'Historical Aerosol Emissions'!$AI$19*'Potencia Value Add'!AH4/'Potencia Value Add'!$T$4</f>
        <v>15523288934.452471</v>
      </c>
      <c r="T16" s="12">
        <f>'Historical Aerosol Emissions'!$AI$19*'Potencia Value Add'!AI4/'Potencia Value Add'!$T$4</f>
        <v>15628069564.182556</v>
      </c>
      <c r="U16" s="12">
        <f>'Historical Aerosol Emissions'!$AI$19*'Potencia Value Add'!AJ4/'Potencia Value Add'!$T$4</f>
        <v>15737015074.149</v>
      </c>
      <c r="V16" s="12">
        <f>'Historical Aerosol Emissions'!$AI$19*'Potencia Value Add'!AK4/'Potencia Value Add'!$T$4</f>
        <v>15847750269.275209</v>
      </c>
      <c r="W16" s="12">
        <f>'Historical Aerosol Emissions'!$AI$19*'Potencia Value Add'!AL4/'Potencia Value Add'!$T$4</f>
        <v>15963497870.854252</v>
      </c>
      <c r="X16" s="12">
        <f>'Historical Aerosol Emissions'!$AI$19*'Potencia Value Add'!AM4/'Potencia Value Add'!$T$4</f>
        <v>16086123040.511145</v>
      </c>
      <c r="Y16" s="12">
        <f>'Historical Aerosol Emissions'!$AI$19*'Potencia Value Add'!AN4/'Potencia Value Add'!$T$4</f>
        <v>16214080057.024843</v>
      </c>
      <c r="Z16" s="12">
        <f>'Historical Aerosol Emissions'!$AI$19*'Potencia Value Add'!AO4/'Potencia Value Add'!$T$4</f>
        <v>16346617338.564995</v>
      </c>
      <c r="AA16" s="12">
        <f>'Historical Aerosol Emissions'!$AI$19*'Potencia Value Add'!AP4/'Potencia Value Add'!$T$4</f>
        <v>16484438148.193226</v>
      </c>
      <c r="AB16" s="12">
        <f>'Historical Aerosol Emissions'!$AI$19*'Potencia Value Add'!AQ4/'Potencia Value Add'!$T$4</f>
        <v>16627043826.635292</v>
      </c>
      <c r="AC16" s="12">
        <f>'Historical Aerosol Emissions'!$AI$19*'Potencia Value Add'!AR4/'Potencia Value Add'!$T$4</f>
        <v>16774866823.584909</v>
      </c>
      <c r="AD16" s="12">
        <f>'Historical Aerosol Emissions'!$AI$19*'Potencia Value Add'!AS4/'Potencia Value Add'!$T$4</f>
        <v>16928114314.20363</v>
      </c>
      <c r="AE16" s="12">
        <f>'Historical Aerosol Emissions'!$AI$19*'Potencia Value Add'!AT4/'Potencia Value Add'!$T$4</f>
        <v>17086233083.509338</v>
      </c>
      <c r="AF16" s="12">
        <f>'Historical Aerosol Emissions'!$AI$19*'Potencia Value Add'!AU4/'Potencia Value Add'!$T$4</f>
        <v>17250406352.937859</v>
      </c>
      <c r="AG16" s="12">
        <f>'Historical Aerosol Emissions'!$AI$19*'Potencia Value Add'!AV4/'Potencia Value Add'!$T$4</f>
        <v>17417575365.255795</v>
      </c>
      <c r="AH16" s="12">
        <f>'Historical Aerosol Emissions'!$AI$19*'Potencia Value Add'!AW4/'Potencia Value Add'!$T$4</f>
        <v>17587781733.022724</v>
      </c>
      <c r="AI16" s="12">
        <f>'Historical Aerosol Emissions'!$AI$19*'Potencia Value Add'!AX4/'Potencia Value Add'!$T$4</f>
        <v>17760597574.872917</v>
      </c>
      <c r="AJ16" s="12">
        <f>'Historical Aerosol Emissions'!$AI$19*'Potencia Value Add'!AY4/'Potencia Value Add'!$T$4</f>
        <v>17936582205.520878</v>
      </c>
      <c r="AK16" s="12">
        <f>'Historical Aerosol Emissions'!$AI$19*'Potencia Value Add'!AZ4/'Potencia Value Add'!$T$4</f>
        <v>18117030470.82317</v>
      </c>
    </row>
    <row r="17" spans="1:37" x14ac:dyDescent="0.25">
      <c r="A17" s="86" t="s">
        <v>827</v>
      </c>
      <c r="B17" s="12">
        <f>'Historical Aerosol Emissions'!$AH$20*'Potencia Value Add'!Q5/'Potencia Value Add'!$T$5</f>
        <v>696309914038.28088</v>
      </c>
      <c r="C17" s="12">
        <f>'Historical Aerosol Emissions'!$AH$20*'Potencia Value Add'!R5/'Potencia Value Add'!$T$5</f>
        <v>722516204117.9408</v>
      </c>
      <c r="D17" s="12">
        <f>'Historical Aerosol Emissions'!$AH$20*'Potencia Value Add'!S5/'Potencia Value Add'!$T$5</f>
        <v>736741615276.4668</v>
      </c>
      <c r="E17" s="12">
        <f>'Historical Aerosol Emissions'!$AH$20*'Potencia Value Add'!T5/'Potencia Value Add'!$T$5</f>
        <v>746167439325.44238</v>
      </c>
      <c r="F17" s="12">
        <f>'Historical Aerosol Emissions'!$AH$20*'Potencia Value Add'!U5/'Potencia Value Add'!$T$5</f>
        <v>753389118627.28943</v>
      </c>
      <c r="G17" s="12">
        <f>'Historical Aerosol Emissions'!$AH$20*'Potencia Value Add'!V5/'Potencia Value Add'!$T$5</f>
        <v>759090642899.22339</v>
      </c>
      <c r="H17" s="12">
        <f>'Historical Aerosol Emissions'!$AH$20*'Potencia Value Add'!W5/'Potencia Value Add'!$T$5</f>
        <v>766657036357.87598</v>
      </c>
      <c r="I17" s="12">
        <f>'Historical Aerosol Emissions'!$AH$20*'Potencia Value Add'!X5/'Potencia Value Add'!$T$5</f>
        <v>773580527735.69885</v>
      </c>
      <c r="J17" s="12">
        <f>'Historical Aerosol Emissions'!$AH$20*'Potencia Value Add'!Y5/'Potencia Value Add'!$T$5</f>
        <v>779897546490.01599</v>
      </c>
      <c r="K17" s="12">
        <f>'Historical Aerosol Emissions'!$AH$20*'Potencia Value Add'!Z5/'Potencia Value Add'!$T$5</f>
        <v>785706149714.55176</v>
      </c>
      <c r="L17" s="12">
        <f>'Historical Aerosol Emissions'!$AH$20*'Potencia Value Add'!AA5/'Potencia Value Add'!$T$5</f>
        <v>791191135688.34973</v>
      </c>
      <c r="M17" s="12">
        <f>'Historical Aerosol Emissions'!$AH$20*'Potencia Value Add'!AB5/'Potencia Value Add'!$T$5</f>
        <v>796756161113.4043</v>
      </c>
      <c r="N17" s="12">
        <f>'Historical Aerosol Emissions'!$AH$20*'Potencia Value Add'!AC5/'Potencia Value Add'!$T$5</f>
        <v>802384589815.1123</v>
      </c>
      <c r="O17" s="12">
        <f>'Historical Aerosol Emissions'!$AH$20*'Potencia Value Add'!AD5/'Potencia Value Add'!$T$5</f>
        <v>808176285290.09521</v>
      </c>
      <c r="P17" s="12">
        <f>'Historical Aerosol Emissions'!$AH$20*'Potencia Value Add'!AE5/'Potencia Value Add'!$T$5</f>
        <v>814140724460.57288</v>
      </c>
      <c r="Q17" s="12">
        <f>'Historical Aerosol Emissions'!$AH$20*'Potencia Value Add'!AF5/'Potencia Value Add'!$T$5</f>
        <v>820318701691.06287</v>
      </c>
      <c r="R17" s="12">
        <f>'Historical Aerosol Emissions'!$AH$20*'Potencia Value Add'!AG5/'Potencia Value Add'!$T$5</f>
        <v>826717707352.33447</v>
      </c>
      <c r="S17" s="12">
        <f>'Historical Aerosol Emissions'!$AH$20*'Potencia Value Add'!AH5/'Potencia Value Add'!$T$5</f>
        <v>833328497065.80798</v>
      </c>
      <c r="T17" s="12">
        <f>'Historical Aerosol Emissions'!$AH$20*'Potencia Value Add'!AI5/'Potencia Value Add'!$T$5</f>
        <v>840212499877.37329</v>
      </c>
      <c r="U17" s="12">
        <f>'Historical Aerosol Emissions'!$AH$20*'Potencia Value Add'!AJ5/'Potencia Value Add'!$T$5</f>
        <v>847350223134.79895</v>
      </c>
      <c r="V17" s="12">
        <f>'Historical Aerosol Emissions'!$AH$20*'Potencia Value Add'!AK5/'Potencia Value Add'!$T$5</f>
        <v>854717790478.8302</v>
      </c>
      <c r="W17" s="12">
        <f>'Historical Aerosol Emissions'!$AH$20*'Potencia Value Add'!AL5/'Potencia Value Add'!$T$5</f>
        <v>862527790103.03357</v>
      </c>
      <c r="X17" s="12">
        <f>'Historical Aerosol Emissions'!$AH$20*'Potencia Value Add'!AM5/'Potencia Value Add'!$T$5</f>
        <v>870814822270.7218</v>
      </c>
      <c r="Y17" s="12">
        <f>'Historical Aerosol Emissions'!$AH$20*'Potencia Value Add'!AN5/'Potencia Value Add'!$T$5</f>
        <v>879440292138.23816</v>
      </c>
      <c r="Z17" s="12">
        <f>'Historical Aerosol Emissions'!$AH$20*'Potencia Value Add'!AO5/'Potencia Value Add'!$T$5</f>
        <v>888326443024.17346</v>
      </c>
      <c r="AA17" s="12">
        <f>'Historical Aerosol Emissions'!$AH$20*'Potencia Value Add'!AP5/'Potencia Value Add'!$T$5</f>
        <v>897505258261.92261</v>
      </c>
      <c r="AB17" s="12">
        <f>'Historical Aerosol Emissions'!$AH$20*'Potencia Value Add'!AQ5/'Potencia Value Add'!$T$5</f>
        <v>906973537717.55713</v>
      </c>
      <c r="AC17" s="12">
        <f>'Historical Aerosol Emissions'!$AH$20*'Potencia Value Add'!AR5/'Potencia Value Add'!$T$5</f>
        <v>916775383296.29114</v>
      </c>
      <c r="AD17" s="12">
        <f>'Historical Aerosol Emissions'!$AH$20*'Potencia Value Add'!AS5/'Potencia Value Add'!$T$5</f>
        <v>926912268639.05957</v>
      </c>
      <c r="AE17" s="12">
        <f>'Historical Aerosol Emissions'!$AH$20*'Potencia Value Add'!AT5/'Potencia Value Add'!$T$5</f>
        <v>937339506429.40857</v>
      </c>
      <c r="AF17" s="12">
        <f>'Historical Aerosol Emissions'!$AH$20*'Potencia Value Add'!AU5/'Potencia Value Add'!$T$5</f>
        <v>948118954256.45618</v>
      </c>
      <c r="AG17" s="12">
        <f>'Historical Aerosol Emissions'!$AH$20*'Potencia Value Add'!AV5/'Potencia Value Add'!$T$5</f>
        <v>959036235292.5824</v>
      </c>
      <c r="AH17" s="12">
        <f>'Historical Aerosol Emissions'!$AH$20*'Potencia Value Add'!AW5/'Potencia Value Add'!$T$5</f>
        <v>970128300319.53699</v>
      </c>
      <c r="AI17" s="12">
        <f>'Historical Aerosol Emissions'!$AH$20*'Potencia Value Add'!AX5/'Potencia Value Add'!$T$5</f>
        <v>981391219093.35803</v>
      </c>
      <c r="AJ17" s="12">
        <f>'Historical Aerosol Emissions'!$AH$20*'Potencia Value Add'!AY5/'Potencia Value Add'!$T$5</f>
        <v>992883074950.79517</v>
      </c>
      <c r="AK17" s="12">
        <f>'Historical Aerosol Emissions'!$AH$20*'Potencia Value Add'!AZ5/'Potencia Value Add'!$T$5</f>
        <v>1004695688750.3872</v>
      </c>
    </row>
    <row r="18" spans="1:37" x14ac:dyDescent="0.25">
      <c r="A18" s="86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6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6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6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6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6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6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6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6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7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8" tint="-0.249977111117893"/>
  </sheetPr>
  <dimension ref="A1:AK27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01</v>
      </c>
      <c r="C1" s="20" t="str">
        <f>_xlfn.CONCAT("Unit: grams of ",B1)</f>
        <v>Unit: grams of NOx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15</v>
      </c>
      <c r="B3" s="12">
        <f>'Historical Aerosol Emissions'!$AG$6*'BPE-CO2'!B3/'BPE-CO2'!$E$3</f>
        <v>568992564357.52698</v>
      </c>
      <c r="C3" s="12">
        <f>'Historical Aerosol Emissions'!$AG$6*'BPE-CO2'!C3/'BPE-CO2'!$E$3</f>
        <v>564221983180.18115</v>
      </c>
      <c r="D3" s="12">
        <f>'Historical Aerosol Emissions'!$AG$6*'BPE-CO2'!D3/'BPE-CO2'!$E$3</f>
        <v>571032364075.21655</v>
      </c>
      <c r="E3" s="12">
        <f>'Historical Aerosol Emissions'!$AG$6*'BPE-CO2'!E3/'BPE-CO2'!$E$3</f>
        <v>576365660770.44897</v>
      </c>
      <c r="F3" s="12">
        <f>'Historical Aerosol Emissions'!$AG$6*'BPE-CO2'!F3/'BPE-CO2'!$E$3</f>
        <v>580592417457.50012</v>
      </c>
      <c r="G3" s="12">
        <f>'Historical Aerosol Emissions'!$AG$6*'BPE-CO2'!G3/'BPE-CO2'!$E$3</f>
        <v>583262267550.34009</v>
      </c>
      <c r="H3" s="12">
        <f>'Historical Aerosol Emissions'!$AG$6*'BPE-CO2'!H3/'BPE-CO2'!$E$3</f>
        <v>587509921238.44153</v>
      </c>
      <c r="I3" s="12">
        <f>'Historical Aerosol Emissions'!$AG$6*'BPE-CO2'!I3/'BPE-CO2'!$E$3</f>
        <v>592480489405.06873</v>
      </c>
      <c r="J3" s="12">
        <f>'Historical Aerosol Emissions'!$AG$6*'BPE-CO2'!J3/'BPE-CO2'!$E$3</f>
        <v>597173528916.14453</v>
      </c>
      <c r="K3" s="12">
        <f>'Historical Aerosol Emissions'!$AG$6*'BPE-CO2'!K3/'BPE-CO2'!$E$3</f>
        <v>597118775354.61011</v>
      </c>
      <c r="L3" s="12">
        <f>'Historical Aerosol Emissions'!$AG$6*'BPE-CO2'!L3/'BPE-CO2'!$E$3</f>
        <v>596716122032.05481</v>
      </c>
      <c r="M3" s="12">
        <f>'Historical Aerosol Emissions'!$AG$6*'BPE-CO2'!M3/'BPE-CO2'!$E$3</f>
        <v>600016462889.62805</v>
      </c>
      <c r="N3" s="12">
        <f>'Historical Aerosol Emissions'!$AG$6*'BPE-CO2'!N3/'BPE-CO2'!$E$3</f>
        <v>601980986089.77795</v>
      </c>
      <c r="O3" s="12">
        <f>'Historical Aerosol Emissions'!$AG$6*'BPE-CO2'!O3/'BPE-CO2'!$E$3</f>
        <v>602905119161.12207</v>
      </c>
      <c r="P3" s="12">
        <f>'Historical Aerosol Emissions'!$AG$6*'BPE-CO2'!P3/'BPE-CO2'!$E$3</f>
        <v>603929513375.23401</v>
      </c>
      <c r="Q3" s="12">
        <f>'Historical Aerosol Emissions'!$AG$6*'BPE-CO2'!Q3/'BPE-CO2'!$E$3</f>
        <v>602468810114.06714</v>
      </c>
      <c r="R3" s="12">
        <f>'Historical Aerosol Emissions'!$AG$6*'BPE-CO2'!R3/'BPE-CO2'!$E$3</f>
        <v>595999079260.27673</v>
      </c>
      <c r="S3" s="12">
        <f>'Historical Aerosol Emissions'!$AG$6*'BPE-CO2'!S3/'BPE-CO2'!$E$3</f>
        <v>595083324758.65649</v>
      </c>
      <c r="T3" s="12">
        <f>'Historical Aerosol Emissions'!$AG$6*'BPE-CO2'!T3/'BPE-CO2'!$E$3</f>
        <v>589301330541.78552</v>
      </c>
      <c r="U3" s="12">
        <f>'Historical Aerosol Emissions'!$AG$6*'BPE-CO2'!U3/'BPE-CO2'!$E$3</f>
        <v>585581901378.31335</v>
      </c>
      <c r="V3" s="12">
        <f>'Historical Aerosol Emissions'!$AG$6*'BPE-CO2'!V3/'BPE-CO2'!$E$3</f>
        <v>579425716169.28223</v>
      </c>
      <c r="W3" s="12">
        <f>'Historical Aerosol Emissions'!$AG$6*'BPE-CO2'!W3/'BPE-CO2'!$E$3</f>
        <v>582805462041.21851</v>
      </c>
      <c r="X3" s="12">
        <f>'Historical Aerosol Emissions'!$AG$6*'BPE-CO2'!X3/'BPE-CO2'!$E$3</f>
        <v>584267674216.30469</v>
      </c>
      <c r="Y3" s="12">
        <f>'Historical Aerosol Emissions'!$AG$6*'BPE-CO2'!Y3/'BPE-CO2'!$E$3</f>
        <v>585179135375.11597</v>
      </c>
      <c r="Z3" s="12">
        <f>'Historical Aerosol Emissions'!$AG$6*'BPE-CO2'!Z3/'BPE-CO2'!$E$3</f>
        <v>585778909356.52905</v>
      </c>
      <c r="AA3" s="12">
        <f>'Historical Aerosol Emissions'!$AG$6*'BPE-CO2'!AA3/'BPE-CO2'!$E$3</f>
        <v>585102992899.49585</v>
      </c>
      <c r="AB3" s="12">
        <f>'Historical Aerosol Emissions'!$AG$6*'BPE-CO2'!AB3/'BPE-CO2'!$E$3</f>
        <v>582198226558.85046</v>
      </c>
      <c r="AC3" s="12">
        <f>'Historical Aerosol Emissions'!$AG$6*'BPE-CO2'!AC3/'BPE-CO2'!$E$3</f>
        <v>582699955823.3158</v>
      </c>
      <c r="AD3" s="12">
        <f>'Historical Aerosol Emissions'!$AG$6*'BPE-CO2'!AD3/'BPE-CO2'!$E$3</f>
        <v>580480219991.09717</v>
      </c>
      <c r="AE3" s="12">
        <f>'Historical Aerosol Emissions'!$AG$6*'BPE-CO2'!AE3/'BPE-CO2'!$E$3</f>
        <v>581725438001.91626</v>
      </c>
      <c r="AF3" s="12">
        <f>'Historical Aerosol Emissions'!$AG$6*'BPE-CO2'!AF3/'BPE-CO2'!$E$3</f>
        <v>582404769752.25476</v>
      </c>
      <c r="AG3" s="12">
        <f>'Historical Aerosol Emissions'!$AG$6*'BPE-CO2'!AG3/'BPE-CO2'!$E$3</f>
        <v>584365302386.42798</v>
      </c>
      <c r="AH3" s="12">
        <f>'Historical Aerosol Emissions'!$AG$6*'BPE-CO2'!AH3/'BPE-CO2'!$E$3</f>
        <v>586300405453.95654</v>
      </c>
      <c r="AI3" s="12">
        <f>'Historical Aerosol Emissions'!$AG$6*'BPE-CO2'!AI3/'BPE-CO2'!$E$3</f>
        <v>588122985864.08276</v>
      </c>
      <c r="AJ3" s="12">
        <f>'Historical Aerosol Emissions'!$AG$6*'BPE-CO2'!AJ3/'BPE-CO2'!$E$3</f>
        <v>589458918848.71973</v>
      </c>
      <c r="AK3" s="12">
        <f>'Historical Aerosol Emissions'!$AG$6*'BPE-CO2'!AK3/'BPE-CO2'!$E$3</f>
        <v>590560562463.89832</v>
      </c>
    </row>
    <row r="4" spans="1:37" x14ac:dyDescent="0.25">
      <c r="A4" s="27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6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6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6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6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6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6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6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6" t="s">
        <v>819</v>
      </c>
      <c r="B12" s="12">
        <f>'Historical Aerosol Emissions'!$AG$15*'Potencia Value Add'!Q6/'Potencia Value Add'!$T$6</f>
        <v>63925478427.868111</v>
      </c>
      <c r="C12" s="12">
        <f>'Historical Aerosol Emissions'!$AG$15*'Potencia Value Add'!R6/'Potencia Value Add'!$T$6</f>
        <v>65431028523.672798</v>
      </c>
      <c r="D12" s="12">
        <f>'Historical Aerosol Emissions'!$AG$15*'Potencia Value Add'!S6/'Potencia Value Add'!$T$6</f>
        <v>66839650916.704521</v>
      </c>
      <c r="E12" s="12">
        <f>'Historical Aerosol Emissions'!$AG$15*'Potencia Value Add'!T6/'Potencia Value Add'!$T$6</f>
        <v>68262187958.039536</v>
      </c>
      <c r="F12" s="12">
        <f>'Historical Aerosol Emissions'!$AG$15*'Potencia Value Add'!U6/'Potencia Value Add'!$T$6</f>
        <v>69460908890.399841</v>
      </c>
      <c r="G12" s="12">
        <f>'Historical Aerosol Emissions'!$AG$15*'Potencia Value Add'!V6/'Potencia Value Add'!$T$6</f>
        <v>70502414994.485641</v>
      </c>
      <c r="H12" s="12">
        <f>'Historical Aerosol Emissions'!$AG$15*'Potencia Value Add'!W6/'Potencia Value Add'!$T$6</f>
        <v>71419127216.940796</v>
      </c>
      <c r="I12" s="12">
        <f>'Historical Aerosol Emissions'!$AG$15*'Potencia Value Add'!X6/'Potencia Value Add'!$T$6</f>
        <v>72259931622.05307</v>
      </c>
      <c r="J12" s="12">
        <f>'Historical Aerosol Emissions'!$AG$15*'Potencia Value Add'!Y6/'Potencia Value Add'!$T$6</f>
        <v>73055146704.860321</v>
      </c>
      <c r="K12" s="12">
        <f>'Historical Aerosol Emissions'!$AG$15*'Potencia Value Add'!Z6/'Potencia Value Add'!$T$6</f>
        <v>73813297121.877411</v>
      </c>
      <c r="L12" s="12">
        <f>'Historical Aerosol Emissions'!$AG$15*'Potencia Value Add'!AA6/'Potencia Value Add'!$T$6</f>
        <v>74558079783.051529</v>
      </c>
      <c r="M12" s="12">
        <f>'Historical Aerosol Emissions'!$AG$15*'Potencia Value Add'!AB6/'Potencia Value Add'!$T$6</f>
        <v>75345348896.632294</v>
      </c>
      <c r="N12" s="12">
        <f>'Historical Aerosol Emissions'!$AG$15*'Potencia Value Add'!AC6/'Potencia Value Add'!$T$6</f>
        <v>76168692965.612991</v>
      </c>
      <c r="O12" s="12">
        <f>'Historical Aerosol Emissions'!$AG$15*'Potencia Value Add'!AD6/'Potencia Value Add'!$T$6</f>
        <v>77024707876.248566</v>
      </c>
      <c r="P12" s="12">
        <f>'Historical Aerosol Emissions'!$AG$15*'Potencia Value Add'!AE6/'Potencia Value Add'!$T$6</f>
        <v>77902763538.624664</v>
      </c>
      <c r="Q12" s="12">
        <f>'Historical Aerosol Emissions'!$AG$15*'Potencia Value Add'!AF6/'Potencia Value Add'!$T$6</f>
        <v>78796403465.869171</v>
      </c>
      <c r="R12" s="12">
        <f>'Historical Aerosol Emissions'!$AG$15*'Potencia Value Add'!AG6/'Potencia Value Add'!$T$6</f>
        <v>79706129344.62558</v>
      </c>
      <c r="S12" s="12">
        <f>'Historical Aerosol Emissions'!$AG$15*'Potencia Value Add'!AH6/'Potencia Value Add'!$T$6</f>
        <v>80637933173.504761</v>
      </c>
      <c r="T12" s="12">
        <f>'Historical Aerosol Emissions'!$AG$15*'Potencia Value Add'!AI6/'Potencia Value Add'!$T$6</f>
        <v>81597882424.144592</v>
      </c>
      <c r="U12" s="12">
        <f>'Historical Aerosol Emissions'!$AG$15*'Potencia Value Add'!AJ6/'Potencia Value Add'!$T$6</f>
        <v>82583776144.733215</v>
      </c>
      <c r="V12" s="12">
        <f>'Historical Aerosol Emissions'!$AG$15*'Potencia Value Add'!AK6/'Potencia Value Add'!$T$6</f>
        <v>83595553768.105606</v>
      </c>
      <c r="W12" s="12">
        <f>'Historical Aerosol Emissions'!$AG$15*'Potencia Value Add'!AL6/'Potencia Value Add'!$T$6</f>
        <v>84644987489.744629</v>
      </c>
      <c r="X12" s="12">
        <f>'Historical Aerosol Emissions'!$AG$15*'Potencia Value Add'!AM6/'Potencia Value Add'!$T$6</f>
        <v>85733854985.817719</v>
      </c>
      <c r="Y12" s="12">
        <f>'Historical Aerosol Emissions'!$AG$15*'Potencia Value Add'!AN6/'Potencia Value Add'!$T$6</f>
        <v>86858669245.143127</v>
      </c>
      <c r="Z12" s="12">
        <f>'Historical Aerosol Emissions'!$AG$15*'Potencia Value Add'!AO6/'Potencia Value Add'!$T$6</f>
        <v>88021494357.086807</v>
      </c>
      <c r="AA12" s="12">
        <f>'Historical Aerosol Emissions'!$AG$15*'Potencia Value Add'!AP6/'Potencia Value Add'!$T$6</f>
        <v>89229971974.101395</v>
      </c>
      <c r="AB12" s="12">
        <f>'Historical Aerosol Emissions'!$AG$15*'Potencia Value Add'!AQ6/'Potencia Value Add'!$T$6</f>
        <v>90484071724.205429</v>
      </c>
      <c r="AC12" s="12">
        <f>'Historical Aerosol Emissions'!$AG$15*'Potencia Value Add'!AR6/'Potencia Value Add'!$T$6</f>
        <v>91780700214.706635</v>
      </c>
      <c r="AD12" s="12">
        <f>'Historical Aerosol Emissions'!$AG$15*'Potencia Value Add'!AS6/'Potencia Value Add'!$T$6</f>
        <v>93121527098.363708</v>
      </c>
      <c r="AE12" s="12">
        <f>'Historical Aerosol Emissions'!$AG$15*'Potencia Value Add'!AT6/'Potencia Value Add'!$T$6</f>
        <v>94508135695.844986</v>
      </c>
      <c r="AF12" s="12">
        <f>'Historical Aerosol Emissions'!$AG$15*'Potencia Value Add'!AU6/'Potencia Value Add'!$T$6</f>
        <v>95953704767.101517</v>
      </c>
      <c r="AG12" s="12">
        <f>'Historical Aerosol Emissions'!$AG$15*'Potencia Value Add'!AV6/'Potencia Value Add'!$T$6</f>
        <v>97445876774.514313</v>
      </c>
      <c r="AH12" s="12">
        <f>'Historical Aerosol Emissions'!$AG$15*'Potencia Value Add'!AW6/'Potencia Value Add'!$T$6</f>
        <v>98978581487.75946</v>
      </c>
      <c r="AI12" s="12">
        <f>'Historical Aerosol Emissions'!$AG$15*'Potencia Value Add'!AX6/'Potencia Value Add'!$T$6</f>
        <v>100539685536.02373</v>
      </c>
      <c r="AJ12" s="12">
        <f>'Historical Aerosol Emissions'!$AG$15*'Potencia Value Add'!AY6/'Potencia Value Add'!$T$6</f>
        <v>102126454410.52554</v>
      </c>
      <c r="AK12" s="12">
        <f>'Historical Aerosol Emissions'!$AG$15*'Potencia Value Add'!AZ6/'Potencia Value Add'!$T$6</f>
        <v>103738001702.10274</v>
      </c>
    </row>
    <row r="13" spans="1:37" x14ac:dyDescent="0.25">
      <c r="A13" s="86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6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6" t="s">
        <v>825</v>
      </c>
      <c r="B15" s="12">
        <f>'Historical Aerosol Emissions'!$AG$18*'Potencia Value Add'!Q7/'Potencia Value Add'!$T$7</f>
        <v>41285798497.162308</v>
      </c>
      <c r="C15" s="12">
        <f>'Historical Aerosol Emissions'!$AG$18*'Potencia Value Add'!R7/'Potencia Value Add'!$T$7</f>
        <v>42167173466.771057</v>
      </c>
      <c r="D15" s="12">
        <f>'Historical Aerosol Emissions'!$AG$18*'Potencia Value Add'!S7/'Potencia Value Add'!$T$7</f>
        <v>42844897707.251259</v>
      </c>
      <c r="E15" s="12">
        <f>'Historical Aerosol Emissions'!$AG$18*'Potencia Value Add'!T7/'Potencia Value Add'!$T$7</f>
        <v>43450221397.028671</v>
      </c>
      <c r="F15" s="12">
        <f>'Historical Aerosol Emissions'!$AG$18*'Potencia Value Add'!U7/'Potencia Value Add'!$T$7</f>
        <v>43952930693.474716</v>
      </c>
      <c r="G15" s="12">
        <f>'Historical Aerosol Emissions'!$AG$18*'Potencia Value Add'!V7/'Potencia Value Add'!$T$7</f>
        <v>44327427380.703873</v>
      </c>
      <c r="H15" s="12">
        <f>'Historical Aerosol Emissions'!$AG$18*'Potencia Value Add'!W7/'Potencia Value Add'!$T$7</f>
        <v>44766850729.269051</v>
      </c>
      <c r="I15" s="12">
        <f>'Historical Aerosol Emissions'!$AG$18*'Potencia Value Add'!X7/'Potencia Value Add'!$T$7</f>
        <v>45169016337.150475</v>
      </c>
      <c r="J15" s="12">
        <f>'Historical Aerosol Emissions'!$AG$18*'Potencia Value Add'!Y7/'Potencia Value Add'!$T$7</f>
        <v>45549302401.680672</v>
      </c>
      <c r="K15" s="12">
        <f>'Historical Aerosol Emissions'!$AG$18*'Potencia Value Add'!Z7/'Potencia Value Add'!$T$7</f>
        <v>45919928388.223549</v>
      </c>
      <c r="L15" s="12">
        <f>'Historical Aerosol Emissions'!$AG$18*'Potencia Value Add'!AA7/'Potencia Value Add'!$T$7</f>
        <v>46301750410.817993</v>
      </c>
      <c r="M15" s="12">
        <f>'Historical Aerosol Emissions'!$AG$18*'Potencia Value Add'!AB7/'Potencia Value Add'!$T$7</f>
        <v>46725390640.975204</v>
      </c>
      <c r="N15" s="12">
        <f>'Historical Aerosol Emissions'!$AG$18*'Potencia Value Add'!AC7/'Potencia Value Add'!$T$7</f>
        <v>47179401982.253586</v>
      </c>
      <c r="O15" s="12">
        <f>'Historical Aerosol Emissions'!$AG$18*'Potencia Value Add'!AD7/'Potencia Value Add'!$T$7</f>
        <v>47656533714.800827</v>
      </c>
      <c r="P15" s="12">
        <f>'Historical Aerosol Emissions'!$AG$18*'Potencia Value Add'!AE7/'Potencia Value Add'!$T$7</f>
        <v>48148056171.839378</v>
      </c>
      <c r="Q15" s="12">
        <f>'Historical Aerosol Emissions'!$AG$18*'Potencia Value Add'!AF7/'Potencia Value Add'!$T$7</f>
        <v>48644956272.301369</v>
      </c>
      <c r="R15" s="12">
        <f>'Historical Aerosol Emissions'!$AG$18*'Potencia Value Add'!AG7/'Potencia Value Add'!$T$7</f>
        <v>49146161347.41275</v>
      </c>
      <c r="S15" s="12">
        <f>'Historical Aerosol Emissions'!$AG$18*'Potencia Value Add'!AH7/'Potencia Value Add'!$T$7</f>
        <v>49659238134.010498</v>
      </c>
      <c r="T15" s="12">
        <f>'Historical Aerosol Emissions'!$AG$18*'Potencia Value Add'!AI7/'Potencia Value Add'!$T$7</f>
        <v>50187318803.698502</v>
      </c>
      <c r="U15" s="12">
        <f>'Historical Aerosol Emissions'!$AG$18*'Potencia Value Add'!AJ7/'Potencia Value Add'!$T$7</f>
        <v>50729446919.321068</v>
      </c>
      <c r="V15" s="12">
        <f>'Historical Aerosol Emissions'!$AG$18*'Potencia Value Add'!AK7/'Potencia Value Add'!$T$7</f>
        <v>51282419488.738419</v>
      </c>
      <c r="W15" s="12">
        <f>'Historical Aerosol Emissions'!$AG$18*'Potencia Value Add'!AL7/'Potencia Value Add'!$T$7</f>
        <v>51854372564.505661</v>
      </c>
      <c r="X15" s="12">
        <f>'Historical Aerosol Emissions'!$AG$18*'Potencia Value Add'!AM7/'Potencia Value Add'!$T$7</f>
        <v>52449475098.46917</v>
      </c>
      <c r="Y15" s="12">
        <f>'Historical Aerosol Emissions'!$AG$18*'Potencia Value Add'!AN7/'Potencia Value Add'!$T$7</f>
        <v>53063224654.122383</v>
      </c>
      <c r="Z15" s="12">
        <f>'Historical Aerosol Emissions'!$AG$18*'Potencia Value Add'!AO7/'Potencia Value Add'!$T$7</f>
        <v>53693594230.835632</v>
      </c>
      <c r="AA15" s="12">
        <f>'Historical Aerosol Emissions'!$AG$18*'Potencia Value Add'!AP7/'Potencia Value Add'!$T$7</f>
        <v>54341775947.630432</v>
      </c>
      <c r="AB15" s="12">
        <f>'Historical Aerosol Emissions'!$AG$18*'Potencia Value Add'!AQ7/'Potencia Value Add'!$T$7</f>
        <v>55008968534.574539</v>
      </c>
      <c r="AC15" s="12">
        <f>'Historical Aerosol Emissions'!$AG$18*'Potencia Value Add'!AR7/'Potencia Value Add'!$T$7</f>
        <v>55696765193.805641</v>
      </c>
      <c r="AD15" s="12">
        <f>'Historical Aerosol Emissions'!$AG$18*'Potencia Value Add'!AS7/'Potencia Value Add'!$T$7</f>
        <v>56404665808.15728</v>
      </c>
      <c r="AE15" s="12">
        <f>'Historical Aerosol Emissions'!$AG$18*'Potencia Value Add'!AT7/'Potencia Value Add'!$T$7</f>
        <v>57131279241.145966</v>
      </c>
      <c r="AF15" s="12">
        <f>'Historical Aerosol Emissions'!$AG$18*'Potencia Value Add'!AU7/'Potencia Value Add'!$T$7</f>
        <v>57882634179.700806</v>
      </c>
      <c r="AG15" s="12">
        <f>'Historical Aerosol Emissions'!$AG$18*'Potencia Value Add'!AV7/'Potencia Value Add'!$T$7</f>
        <v>58647863939.22966</v>
      </c>
      <c r="AH15" s="12">
        <f>'Historical Aerosol Emissions'!$AG$18*'Potencia Value Add'!AW7/'Potencia Value Add'!$T$7</f>
        <v>59427496050.005432</v>
      </c>
      <c r="AI15" s="12">
        <f>'Historical Aerosol Emissions'!$AG$18*'Potencia Value Add'!AX7/'Potencia Value Add'!$T$7</f>
        <v>60218179570.079285</v>
      </c>
      <c r="AJ15" s="12">
        <f>'Historical Aerosol Emissions'!$AG$18*'Potencia Value Add'!AY7/'Potencia Value Add'!$T$7</f>
        <v>61020752233.041275</v>
      </c>
      <c r="AK15" s="12">
        <f>'Historical Aerosol Emissions'!$AG$18*'Potencia Value Add'!AZ7/'Potencia Value Add'!$T$7</f>
        <v>61838274130.2006</v>
      </c>
    </row>
    <row r="16" spans="1:37" x14ac:dyDescent="0.25">
      <c r="A16" s="86" t="s">
        <v>826</v>
      </c>
      <c r="B16" s="12">
        <f>'Historical Aerosol Emissions'!$AG$19*'Potencia Value Add'!Q4/'Potencia Value Add'!$T$4</f>
        <v>53200047143.253914</v>
      </c>
      <c r="C16" s="12">
        <f>'Historical Aerosol Emissions'!$AG$19*'Potencia Value Add'!R4/'Potencia Value Add'!$T$4</f>
        <v>51471225262.787987</v>
      </c>
      <c r="D16" s="12">
        <f>'Historical Aerosol Emissions'!$AG$19*'Potencia Value Add'!S4/'Potencia Value Add'!$T$4</f>
        <v>51245788759.269173</v>
      </c>
      <c r="E16" s="12">
        <f>'Historical Aerosol Emissions'!$AG$19*'Potencia Value Add'!T4/'Potencia Value Add'!$T$4</f>
        <v>51427062154.992668</v>
      </c>
      <c r="F16" s="12">
        <f>'Historical Aerosol Emissions'!$AG$19*'Potencia Value Add'!U4/'Potencia Value Add'!$T$4</f>
        <v>51705115076.1707</v>
      </c>
      <c r="G16" s="12">
        <f>'Historical Aerosol Emissions'!$AG$19*'Potencia Value Add'!V4/'Potencia Value Add'!$T$4</f>
        <v>52000690758.960304</v>
      </c>
      <c r="H16" s="12">
        <f>'Historical Aerosol Emissions'!$AG$19*'Potencia Value Add'!W4/'Potencia Value Add'!$T$4</f>
        <v>52242450934.86116</v>
      </c>
      <c r="I16" s="12">
        <f>'Historical Aerosol Emissions'!$AG$19*'Potencia Value Add'!X4/'Potencia Value Add'!$T$4</f>
        <v>52432279837.478027</v>
      </c>
      <c r="J16" s="12">
        <f>'Historical Aerosol Emissions'!$AG$19*'Potencia Value Add'!Y4/'Potencia Value Add'!$T$4</f>
        <v>52591916432.014412</v>
      </c>
      <c r="K16" s="12">
        <f>'Historical Aerosol Emissions'!$AG$19*'Potencia Value Add'!Z4/'Potencia Value Add'!$T$4</f>
        <v>52735049267.159821</v>
      </c>
      <c r="L16" s="12">
        <f>'Historical Aerosol Emissions'!$AG$19*'Potencia Value Add'!AA4/'Potencia Value Add'!$T$4</f>
        <v>52890237565.728065</v>
      </c>
      <c r="M16" s="12">
        <f>'Historical Aerosol Emissions'!$AG$19*'Potencia Value Add'!AB4/'Potencia Value Add'!$T$4</f>
        <v>53101320331.709419</v>
      </c>
      <c r="N16" s="12">
        <f>'Historical Aerosol Emissions'!$AG$19*'Potencia Value Add'!AC4/'Potencia Value Add'!$T$4</f>
        <v>53352662658.992859</v>
      </c>
      <c r="O16" s="12">
        <f>'Historical Aerosol Emissions'!$AG$19*'Potencia Value Add'!AD4/'Potencia Value Add'!$T$4</f>
        <v>53636115662.262871</v>
      </c>
      <c r="P16" s="12">
        <f>'Historical Aerosol Emissions'!$AG$19*'Potencia Value Add'!AE4/'Potencia Value Add'!$T$4</f>
        <v>53939642850.565567</v>
      </c>
      <c r="Q16" s="12">
        <f>'Historical Aerosol Emissions'!$AG$19*'Potencia Value Add'!AF4/'Potencia Value Add'!$T$4</f>
        <v>54253178044.418465</v>
      </c>
      <c r="R16" s="12">
        <f>'Historical Aerosol Emissions'!$AG$19*'Potencia Value Add'!AG4/'Potencia Value Add'!$T$4</f>
        <v>54579281892.38459</v>
      </c>
      <c r="S16" s="12">
        <f>'Historical Aerosol Emissions'!$AG$19*'Potencia Value Add'!AH4/'Potencia Value Add'!$T$4</f>
        <v>54927825836.574356</v>
      </c>
      <c r="T16" s="12">
        <f>'Historical Aerosol Emissions'!$AG$19*'Potencia Value Add'!AI4/'Potencia Value Add'!$T$4</f>
        <v>55298583103.617622</v>
      </c>
      <c r="U16" s="12">
        <f>'Historical Aerosol Emissions'!$AG$19*'Potencia Value Add'!AJ4/'Potencia Value Add'!$T$4</f>
        <v>55684077441.987663</v>
      </c>
      <c r="V16" s="12">
        <f>'Historical Aerosol Emissions'!$AG$19*'Potencia Value Add'!AK4/'Potencia Value Add'!$T$4</f>
        <v>56075904427.722107</v>
      </c>
      <c r="W16" s="12">
        <f>'Historical Aerosol Emissions'!$AG$19*'Potencia Value Add'!AL4/'Potencia Value Add'!$T$4</f>
        <v>56485467383.573845</v>
      </c>
      <c r="X16" s="12">
        <f>'Historical Aerosol Emissions'!$AG$19*'Potencia Value Add'!AM4/'Potencia Value Add'!$T$4</f>
        <v>56919366023.902916</v>
      </c>
      <c r="Y16" s="12">
        <f>'Historical Aerosol Emissions'!$AG$19*'Potencia Value Add'!AN4/'Potencia Value Add'!$T$4</f>
        <v>57372130946.807426</v>
      </c>
      <c r="Z16" s="12">
        <f>'Historical Aerosol Emissions'!$AG$19*'Potencia Value Add'!AO4/'Potencia Value Add'!$T$4</f>
        <v>57841102744.474182</v>
      </c>
      <c r="AA16" s="12">
        <f>'Historical Aerosol Emissions'!$AG$19*'Potencia Value Add'!AP4/'Potencia Value Add'!$T$4</f>
        <v>58328769852.899506</v>
      </c>
      <c r="AB16" s="12">
        <f>'Historical Aerosol Emissions'!$AG$19*'Potencia Value Add'!AQ4/'Potencia Value Add'!$T$4</f>
        <v>58833367809.03157</v>
      </c>
      <c r="AC16" s="12">
        <f>'Historical Aerosol Emissions'!$AG$19*'Potencia Value Add'!AR4/'Potencia Value Add'!$T$4</f>
        <v>59356426799.002983</v>
      </c>
      <c r="AD16" s="12">
        <f>'Historical Aerosol Emissions'!$AG$19*'Potencia Value Add'!AS4/'Potencia Value Add'!$T$4</f>
        <v>59898679894.345116</v>
      </c>
      <c r="AE16" s="12">
        <f>'Historical Aerosol Emissions'!$AG$19*'Potencia Value Add'!AT4/'Potencia Value Add'!$T$4</f>
        <v>60458169591.3153</v>
      </c>
      <c r="AF16" s="12">
        <f>'Historical Aerosol Emissions'!$AG$19*'Potencia Value Add'!AU4/'Potencia Value Add'!$T$4</f>
        <v>61039082617.431618</v>
      </c>
      <c r="AG16" s="12">
        <f>'Historical Aerosol Emissions'!$AG$19*'Potencia Value Add'!AV4/'Potencia Value Add'!$T$4</f>
        <v>61630595822.696564</v>
      </c>
      <c r="AH16" s="12">
        <f>'Historical Aerosol Emissions'!$AG$19*'Potencia Value Add'!AW4/'Potencia Value Add'!$T$4</f>
        <v>62232856449.581398</v>
      </c>
      <c r="AI16" s="12">
        <f>'Historical Aerosol Emissions'!$AG$19*'Potencia Value Add'!AX4/'Potencia Value Add'!$T$4</f>
        <v>62844350476.590126</v>
      </c>
      <c r="AJ16" s="12">
        <f>'Historical Aerosol Emissions'!$AG$19*'Potencia Value Add'!AY4/'Potencia Value Add'!$T$4</f>
        <v>63467056990.845062</v>
      </c>
      <c r="AK16" s="12">
        <f>'Historical Aerosol Emissions'!$AG$19*'Potencia Value Add'!AZ4/'Potencia Value Add'!$T$4</f>
        <v>64105557693.298531</v>
      </c>
    </row>
    <row r="17" spans="1:37" x14ac:dyDescent="0.25">
      <c r="A17" s="86" t="s">
        <v>827</v>
      </c>
      <c r="B17" s="12">
        <f>'Historical Aerosol Emissions'!$AG$20*'Potencia Value Add'!Q5/'Potencia Value Add'!$T$5</f>
        <v>5522018376.8024759</v>
      </c>
      <c r="C17" s="12">
        <f>'Historical Aerosol Emissions'!$AG$20*'Potencia Value Add'!R5/'Potencia Value Add'!$T$5</f>
        <v>5729844823.7482567</v>
      </c>
      <c r="D17" s="12">
        <f>'Historical Aerosol Emissions'!$AG$20*'Potencia Value Add'!S5/'Potencia Value Add'!$T$5</f>
        <v>5842658070.0502949</v>
      </c>
      <c r="E17" s="12">
        <f>'Historical Aerosol Emissions'!$AG$20*'Potencia Value Add'!T5/'Potencia Value Add'!$T$5</f>
        <v>5917408655.3365021</v>
      </c>
      <c r="F17" s="12">
        <f>'Historical Aerosol Emissions'!$AG$20*'Potencia Value Add'!U5/'Potencia Value Add'!$T$5</f>
        <v>5974679484.0468063</v>
      </c>
      <c r="G17" s="12">
        <f>'Historical Aerosol Emissions'!$AG$20*'Potencia Value Add'!V5/'Potencia Value Add'!$T$5</f>
        <v>6019894870.4295921</v>
      </c>
      <c r="H17" s="12">
        <f>'Historical Aerosol Emissions'!$AG$20*'Potencia Value Add'!W5/'Potencia Value Add'!$T$5</f>
        <v>6079899421.3952417</v>
      </c>
      <c r="I17" s="12">
        <f>'Historical Aerosol Emissions'!$AG$20*'Potencia Value Add'!X5/'Potencia Value Add'!$T$5</f>
        <v>6134805499.6359577</v>
      </c>
      <c r="J17" s="12">
        <f>'Historical Aerosol Emissions'!$AG$20*'Potencia Value Add'!Y5/'Potencia Value Add'!$T$5</f>
        <v>6184902005.437005</v>
      </c>
      <c r="K17" s="12">
        <f>'Historical Aerosol Emissions'!$AG$20*'Potencia Value Add'!Z5/'Potencia Value Add'!$T$5</f>
        <v>6230966571.0891275</v>
      </c>
      <c r="L17" s="12">
        <f>'Historical Aerosol Emissions'!$AG$20*'Potencia Value Add'!AA5/'Potencia Value Add'!$T$5</f>
        <v>6274464721.4574871</v>
      </c>
      <c r="M17" s="12">
        <f>'Historical Aerosol Emissions'!$AG$20*'Potencia Value Add'!AB5/'Potencia Value Add'!$T$5</f>
        <v>6318597616.9469433</v>
      </c>
      <c r="N17" s="12">
        <f>'Historical Aerosol Emissions'!$AG$20*'Potencia Value Add'!AC5/'Potencia Value Add'!$T$5</f>
        <v>6363233325.9850388</v>
      </c>
      <c r="O17" s="12">
        <f>'Historical Aerosol Emissions'!$AG$20*'Potencia Value Add'!AD5/'Potencia Value Add'!$T$5</f>
        <v>6409163806.3658504</v>
      </c>
      <c r="P17" s="12">
        <f>'Historical Aerosol Emissions'!$AG$20*'Potencia Value Add'!AE5/'Potencia Value Add'!$T$5</f>
        <v>6456464213.9037609</v>
      </c>
      <c r="Q17" s="12">
        <f>'Historical Aerosol Emissions'!$AG$20*'Potencia Value Add'!AF5/'Potencia Value Add'!$T$5</f>
        <v>6505458064.3580532</v>
      </c>
      <c r="R17" s="12">
        <f>'Historical Aerosol Emissions'!$AG$20*'Potencia Value Add'!AG5/'Potencia Value Add'!$T$5</f>
        <v>6556204759.3891134</v>
      </c>
      <c r="S17" s="12">
        <f>'Historical Aerosol Emissions'!$AG$20*'Potencia Value Add'!AH5/'Potencia Value Add'!$T$5</f>
        <v>6608630987.3473902</v>
      </c>
      <c r="T17" s="12">
        <f>'Historical Aerosol Emissions'!$AG$20*'Potencia Value Add'!AI5/'Potencia Value Add'!$T$5</f>
        <v>6663223905.3355331</v>
      </c>
      <c r="U17" s="12">
        <f>'Historical Aerosol Emissions'!$AG$20*'Potencia Value Add'!AJ5/'Potencia Value Add'!$T$5</f>
        <v>6719828928.7617359</v>
      </c>
      <c r="V17" s="12">
        <f>'Historical Aerosol Emissions'!$AG$20*'Potencia Value Add'!AK5/'Potencia Value Add'!$T$5</f>
        <v>6778256708.4699469</v>
      </c>
      <c r="W17" s="12">
        <f>'Historical Aerosol Emissions'!$AG$20*'Potencia Value Add'!AL5/'Potencia Value Add'!$T$5</f>
        <v>6840193154.5526314</v>
      </c>
      <c r="X17" s="12">
        <f>'Historical Aerosol Emissions'!$AG$20*'Potencia Value Add'!AM5/'Potencia Value Add'!$T$5</f>
        <v>6905912661.0490036</v>
      </c>
      <c r="Y17" s="12">
        <f>'Historical Aerosol Emissions'!$AG$20*'Potencia Value Add'!AN5/'Potencia Value Add'!$T$5</f>
        <v>6974316114.9661674</v>
      </c>
      <c r="Z17" s="12">
        <f>'Historical Aerosol Emissions'!$AG$20*'Potencia Value Add'!AO5/'Potencia Value Add'!$T$5</f>
        <v>7044786874.4683466</v>
      </c>
      <c r="AA17" s="12">
        <f>'Historical Aerosol Emissions'!$AG$20*'Potencia Value Add'!AP5/'Potencia Value Add'!$T$5</f>
        <v>7117578580.2853317</v>
      </c>
      <c r="AB17" s="12">
        <f>'Historical Aerosol Emissions'!$AG$20*'Potencia Value Add'!AQ5/'Potencia Value Add'!$T$5</f>
        <v>7192665854.0647497</v>
      </c>
      <c r="AC17" s="12">
        <f>'Historical Aerosol Emissions'!$AG$20*'Potencia Value Add'!AR5/'Potencia Value Add'!$T$5</f>
        <v>7270398441.6972351</v>
      </c>
      <c r="AD17" s="12">
        <f>'Historical Aerosol Emissions'!$AG$20*'Potencia Value Add'!AS5/'Potencia Value Add'!$T$5</f>
        <v>7350788029.749588</v>
      </c>
      <c r="AE17" s="12">
        <f>'Historical Aerosol Emissions'!$AG$20*'Potencia Value Add'!AT5/'Potencia Value Add'!$T$5</f>
        <v>7433480229.7839975</v>
      </c>
      <c r="AF17" s="12">
        <f>'Historical Aerosol Emissions'!$AG$20*'Potencia Value Add'!AU5/'Potencia Value Add'!$T$5</f>
        <v>7518965597.4237127</v>
      </c>
      <c r="AG17" s="12">
        <f>'Historical Aerosol Emissions'!$AG$20*'Potencia Value Add'!AV5/'Potencia Value Add'!$T$5</f>
        <v>7605544037.9870224</v>
      </c>
      <c r="AH17" s="12">
        <f>'Historical Aerosol Emissions'!$AG$20*'Potencia Value Add'!AW5/'Potencia Value Add'!$T$5</f>
        <v>7693508586.072093</v>
      </c>
      <c r="AI17" s="12">
        <f>'Historical Aerosol Emissions'!$AG$20*'Potencia Value Add'!AX5/'Potencia Value Add'!$T$5</f>
        <v>7782828073.2595949</v>
      </c>
      <c r="AJ17" s="12">
        <f>'Historical Aerosol Emissions'!$AG$20*'Potencia Value Add'!AY5/'Potencia Value Add'!$T$5</f>
        <v>7873963123.8296843</v>
      </c>
      <c r="AK17" s="12">
        <f>'Historical Aerosol Emissions'!$AG$20*'Potencia Value Add'!AZ5/'Potencia Value Add'!$T$5</f>
        <v>7967641914.2135754</v>
      </c>
    </row>
    <row r="18" spans="1:37" x14ac:dyDescent="0.25">
      <c r="A18" s="86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6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6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6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6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6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6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6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6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7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02</v>
      </c>
      <c r="C1" s="20" t="str">
        <f>_xlfn.CONCAT("Unit: grams of ",B1)</f>
        <v>Unit: grams of PM10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15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7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6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6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6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6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6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6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6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6" t="s">
        <v>819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6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6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6" t="s">
        <v>825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6" t="s">
        <v>826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6" t="s">
        <v>827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6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6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6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6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6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6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6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6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6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7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03</v>
      </c>
      <c r="C1" s="20" t="str">
        <f>_xlfn.CONCAT("Unit: grams of ",B1)</f>
        <v>Unit: grams of PM25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15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7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6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6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6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6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6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6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6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6" t="s">
        <v>819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6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6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6" t="s">
        <v>825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6" t="s">
        <v>826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6" t="s">
        <v>827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6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6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6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6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6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6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6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6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6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7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04</v>
      </c>
      <c r="C1" s="20" t="str">
        <f>_xlfn.CONCAT("Unit: grams of ",B1)</f>
        <v>Unit: grams of SOx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15</v>
      </c>
      <c r="B3" s="12">
        <f>'Historical Aerosol Emissions'!$AJ$6*'BPE-CO2'!B3/'BPE-CO2'!$E$3</f>
        <v>0</v>
      </c>
      <c r="C3" s="12">
        <f>'Historical Aerosol Emissions'!$AJ$6*'BPE-CO2'!C3/'BPE-CO2'!$E$3</f>
        <v>0</v>
      </c>
      <c r="D3" s="12">
        <f>'Historical Aerosol Emissions'!$AJ$6*'BPE-CO2'!D3/'BPE-CO2'!$E$3</f>
        <v>0</v>
      </c>
      <c r="E3" s="12">
        <f>'Historical Aerosol Emissions'!$AJ$6*'BPE-CO2'!E3/'BPE-CO2'!$E$3</f>
        <v>0</v>
      </c>
      <c r="F3" s="12">
        <f>'Historical Aerosol Emissions'!$AJ$6*'BPE-CO2'!F3/'BPE-CO2'!$E$3</f>
        <v>0</v>
      </c>
      <c r="G3" s="12">
        <f>'Historical Aerosol Emissions'!$AJ$6*'BPE-CO2'!G3/'BPE-CO2'!$E$3</f>
        <v>0</v>
      </c>
      <c r="H3" s="12">
        <f>'Historical Aerosol Emissions'!$AJ$6*'BPE-CO2'!H3/'BPE-CO2'!$E$3</f>
        <v>0</v>
      </c>
      <c r="I3" s="12">
        <f>'Historical Aerosol Emissions'!$AJ$6*'BPE-CO2'!I3/'BPE-CO2'!$E$3</f>
        <v>0</v>
      </c>
      <c r="J3" s="12">
        <f>'Historical Aerosol Emissions'!$AJ$6*'BPE-CO2'!J3/'BPE-CO2'!$E$3</f>
        <v>0</v>
      </c>
      <c r="K3" s="12">
        <f>'Historical Aerosol Emissions'!$AJ$6*'BPE-CO2'!K3/'BPE-CO2'!$E$3</f>
        <v>0</v>
      </c>
      <c r="L3" s="12">
        <f>'Historical Aerosol Emissions'!$AJ$6*'BPE-CO2'!L3/'BPE-CO2'!$E$3</f>
        <v>0</v>
      </c>
      <c r="M3" s="12">
        <f>'Historical Aerosol Emissions'!$AJ$6*'BPE-CO2'!M3/'BPE-CO2'!$E$3</f>
        <v>0</v>
      </c>
      <c r="N3" s="12">
        <f>'Historical Aerosol Emissions'!$AJ$6*'BPE-CO2'!N3/'BPE-CO2'!$E$3</f>
        <v>0</v>
      </c>
      <c r="O3" s="12">
        <f>'Historical Aerosol Emissions'!$AJ$6*'BPE-CO2'!O3/'BPE-CO2'!$E$3</f>
        <v>0</v>
      </c>
      <c r="P3" s="12">
        <f>'Historical Aerosol Emissions'!$AJ$6*'BPE-CO2'!P3/'BPE-CO2'!$E$3</f>
        <v>0</v>
      </c>
      <c r="Q3" s="12">
        <f>'Historical Aerosol Emissions'!$AJ$6*'BPE-CO2'!Q3/'BPE-CO2'!$E$3</f>
        <v>0</v>
      </c>
      <c r="R3" s="12">
        <f>'Historical Aerosol Emissions'!$AJ$6*'BPE-CO2'!R3/'BPE-CO2'!$E$3</f>
        <v>0</v>
      </c>
      <c r="S3" s="12">
        <f>'Historical Aerosol Emissions'!$AJ$6*'BPE-CO2'!S3/'BPE-CO2'!$E$3</f>
        <v>0</v>
      </c>
      <c r="T3" s="12">
        <f>'Historical Aerosol Emissions'!$AJ$6*'BPE-CO2'!T3/'BPE-CO2'!$E$3</f>
        <v>0</v>
      </c>
      <c r="U3" s="12">
        <f>'Historical Aerosol Emissions'!$AJ$6*'BPE-CO2'!U3/'BPE-CO2'!$E$3</f>
        <v>0</v>
      </c>
      <c r="V3" s="12">
        <f>'Historical Aerosol Emissions'!$AJ$6*'BPE-CO2'!V3/'BPE-CO2'!$E$3</f>
        <v>0</v>
      </c>
      <c r="W3" s="12">
        <f>'Historical Aerosol Emissions'!$AJ$6*'BPE-CO2'!W3/'BPE-CO2'!$E$3</f>
        <v>0</v>
      </c>
      <c r="X3" s="12">
        <f>'Historical Aerosol Emissions'!$AJ$6*'BPE-CO2'!X3/'BPE-CO2'!$E$3</f>
        <v>0</v>
      </c>
      <c r="Y3" s="12">
        <f>'Historical Aerosol Emissions'!$AJ$6*'BPE-CO2'!Y3/'BPE-CO2'!$E$3</f>
        <v>0</v>
      </c>
      <c r="Z3" s="12">
        <f>'Historical Aerosol Emissions'!$AJ$6*'BPE-CO2'!Z3/'BPE-CO2'!$E$3</f>
        <v>0</v>
      </c>
      <c r="AA3" s="12">
        <f>'Historical Aerosol Emissions'!$AJ$6*'BPE-CO2'!AA3/'BPE-CO2'!$E$3</f>
        <v>0</v>
      </c>
      <c r="AB3" s="12">
        <f>'Historical Aerosol Emissions'!$AJ$6*'BPE-CO2'!AB3/'BPE-CO2'!$E$3</f>
        <v>0</v>
      </c>
      <c r="AC3" s="12">
        <f>'Historical Aerosol Emissions'!$AJ$6*'BPE-CO2'!AC3/'BPE-CO2'!$E$3</f>
        <v>0</v>
      </c>
      <c r="AD3" s="12">
        <f>'Historical Aerosol Emissions'!$AJ$6*'BPE-CO2'!AD3/'BPE-CO2'!$E$3</f>
        <v>0</v>
      </c>
      <c r="AE3" s="12">
        <f>'Historical Aerosol Emissions'!$AJ$6*'BPE-CO2'!AE3/'BPE-CO2'!$E$3</f>
        <v>0</v>
      </c>
      <c r="AF3" s="12">
        <f>'Historical Aerosol Emissions'!$AJ$6*'BPE-CO2'!AF3/'BPE-CO2'!$E$3</f>
        <v>0</v>
      </c>
      <c r="AG3" s="12">
        <f>'Historical Aerosol Emissions'!$AJ$6*'BPE-CO2'!AG3/'BPE-CO2'!$E$3</f>
        <v>0</v>
      </c>
      <c r="AH3" s="12">
        <f>'Historical Aerosol Emissions'!$AJ$6*'BPE-CO2'!AH3/'BPE-CO2'!$E$3</f>
        <v>0</v>
      </c>
      <c r="AI3" s="12">
        <f>'Historical Aerosol Emissions'!$AJ$6*'BPE-CO2'!AI3/'BPE-CO2'!$E$3</f>
        <v>0</v>
      </c>
      <c r="AJ3" s="12">
        <f>'Historical Aerosol Emissions'!$AJ$6*'BPE-CO2'!AJ3/'BPE-CO2'!$E$3</f>
        <v>0</v>
      </c>
      <c r="AK3" s="12">
        <f>'Historical Aerosol Emissions'!$AJ$6*'BPE-CO2'!AK3/'BPE-CO2'!$E$3</f>
        <v>0</v>
      </c>
    </row>
    <row r="4" spans="1:37" x14ac:dyDescent="0.25">
      <c r="A4" s="27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6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6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6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6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6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6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6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6" t="s">
        <v>819</v>
      </c>
      <c r="B12" s="12">
        <f>'Historical Aerosol Emissions'!$AJ$15*'Potencia Value Add'!Q6/'Potencia Value Add'!$T$6</f>
        <v>36781126814.542999</v>
      </c>
      <c r="C12" s="12">
        <f>'Historical Aerosol Emissions'!$AJ$15*'Potencia Value Add'!R6/'Potencia Value Add'!$T$6</f>
        <v>37647382810.764046</v>
      </c>
      <c r="D12" s="12">
        <f>'Historical Aerosol Emissions'!$AJ$15*'Potencia Value Add'!S6/'Potencia Value Add'!$T$6</f>
        <v>38457869022.930084</v>
      </c>
      <c r="E12" s="12">
        <f>'Historical Aerosol Emissions'!$AJ$15*'Potencia Value Add'!T6/'Potencia Value Add'!$T$6</f>
        <v>39276361376.878868</v>
      </c>
      <c r="F12" s="12">
        <f>'Historical Aerosol Emissions'!$AJ$15*'Potencia Value Add'!U6/'Potencia Value Add'!$T$6</f>
        <v>39966075520.796333</v>
      </c>
      <c r="G12" s="12">
        <f>'Historical Aerosol Emissions'!$AJ$15*'Potencia Value Add'!V6/'Potencia Value Add'!$T$6</f>
        <v>40565332171.424713</v>
      </c>
      <c r="H12" s="12">
        <f>'Historical Aerosol Emissions'!$AJ$15*'Potencia Value Add'!W6/'Potencia Value Add'!$T$6</f>
        <v>41092785533.30468</v>
      </c>
      <c r="I12" s="12">
        <f>'Historical Aerosol Emissions'!$AJ$15*'Potencia Value Add'!X6/'Potencia Value Add'!$T$6</f>
        <v>41576563429.24263</v>
      </c>
      <c r="J12" s="12">
        <f>'Historical Aerosol Emissions'!$AJ$15*'Potencia Value Add'!Y6/'Potencia Value Add'!$T$6</f>
        <v>42034110365.533058</v>
      </c>
      <c r="K12" s="12">
        <f>'Historical Aerosol Emissions'!$AJ$15*'Potencia Value Add'!Z6/'Potencia Value Add'!$T$6</f>
        <v>42470331217.040176</v>
      </c>
      <c r="L12" s="12">
        <f>'Historical Aerosol Emissions'!$AJ$15*'Potencia Value Add'!AA6/'Potencia Value Add'!$T$6</f>
        <v>42898860595.053795</v>
      </c>
      <c r="M12" s="12">
        <f>'Historical Aerosol Emissions'!$AJ$15*'Potencia Value Add'!AB6/'Potencia Value Add'!$T$6</f>
        <v>43351835618.720787</v>
      </c>
      <c r="N12" s="12">
        <f>'Historical Aerosol Emissions'!$AJ$15*'Potencia Value Add'!AC6/'Potencia Value Add'!$T$6</f>
        <v>43825567272.483093</v>
      </c>
      <c r="O12" s="12">
        <f>'Historical Aerosol Emissions'!$AJ$15*'Potencia Value Add'!AD6/'Potencia Value Add'!$T$6</f>
        <v>44318096914.146301</v>
      </c>
      <c r="P12" s="12">
        <f>'Historical Aerosol Emissions'!$AJ$15*'Potencia Value Add'!AE6/'Potencia Value Add'!$T$6</f>
        <v>44823308254.950333</v>
      </c>
      <c r="Q12" s="12">
        <f>'Historical Aerosol Emissions'!$AJ$15*'Potencia Value Add'!AF6/'Potencia Value Add'!$T$6</f>
        <v>45337486393.290092</v>
      </c>
      <c r="R12" s="12">
        <f>'Historical Aerosol Emissions'!$AJ$15*'Potencia Value Add'!AG6/'Potencia Value Add'!$T$6</f>
        <v>45860919987.154663</v>
      </c>
      <c r="S12" s="12">
        <f>'Historical Aerosol Emissions'!$AJ$15*'Potencia Value Add'!AH6/'Potencia Value Add'!$T$6</f>
        <v>46397056683.181961</v>
      </c>
      <c r="T12" s="12">
        <f>'Historical Aerosol Emissions'!$AJ$15*'Potencia Value Add'!AI6/'Potencia Value Add'!$T$6</f>
        <v>46949387553.308334</v>
      </c>
      <c r="U12" s="12">
        <f>'Historical Aerosol Emissions'!$AJ$15*'Potencia Value Add'!AJ6/'Potencia Value Add'!$T$6</f>
        <v>47516646224.724449</v>
      </c>
      <c r="V12" s="12">
        <f>'Historical Aerosol Emissions'!$AJ$15*'Potencia Value Add'!AK6/'Potencia Value Add'!$T$6</f>
        <v>48098797848.593307</v>
      </c>
      <c r="W12" s="12">
        <f>'Historical Aerosol Emissions'!$AJ$15*'Potencia Value Add'!AL6/'Potencia Value Add'!$T$6</f>
        <v>48702615852.749771</v>
      </c>
      <c r="X12" s="12">
        <f>'Historical Aerosol Emissions'!$AJ$15*'Potencia Value Add'!AM6/'Potencia Value Add'!$T$6</f>
        <v>49329123067.74839</v>
      </c>
      <c r="Y12" s="12">
        <f>'Historical Aerosol Emissions'!$AJ$15*'Potencia Value Add'!AN6/'Potencia Value Add'!$T$6</f>
        <v>49976313154.276054</v>
      </c>
      <c r="Z12" s="12">
        <f>'Historical Aerosol Emissions'!$AJ$15*'Potencia Value Add'!AO6/'Potencia Value Add'!$T$6</f>
        <v>50645373737.902298</v>
      </c>
      <c r="AA12" s="12">
        <f>'Historical Aerosol Emissions'!$AJ$15*'Potencia Value Add'!AP6/'Potencia Value Add'!$T$6</f>
        <v>51340701634.964577</v>
      </c>
      <c r="AB12" s="12">
        <f>'Historical Aerosol Emissions'!$AJ$15*'Potencia Value Add'!AQ6/'Potencia Value Add'!$T$6</f>
        <v>52062279370.18187</v>
      </c>
      <c r="AC12" s="12">
        <f>'Historical Aerosol Emissions'!$AJ$15*'Potencia Value Add'!AR6/'Potencia Value Add'!$T$6</f>
        <v>52808327082.508163</v>
      </c>
      <c r="AD12" s="12">
        <f>'Historical Aerosol Emissions'!$AJ$15*'Potencia Value Add'!AS6/'Potencia Value Add'!$T$6</f>
        <v>53579805448.521294</v>
      </c>
      <c r="AE12" s="12">
        <f>'Historical Aerosol Emissions'!$AJ$15*'Potencia Value Add'!AT6/'Potencia Value Add'!$T$6</f>
        <v>54377625471.466339</v>
      </c>
      <c r="AF12" s="12">
        <f>'Historical Aerosol Emissions'!$AJ$15*'Potencia Value Add'!AU6/'Potencia Value Add'!$T$6</f>
        <v>55209369881.311661</v>
      </c>
      <c r="AG12" s="12">
        <f>'Historical Aerosol Emissions'!$AJ$15*'Potencia Value Add'!AV6/'Potencia Value Add'!$T$6</f>
        <v>56067928458.948135</v>
      </c>
      <c r="AH12" s="12">
        <f>'Historical Aerosol Emissions'!$AJ$15*'Potencia Value Add'!AW6/'Potencia Value Add'!$T$6</f>
        <v>56949808545.160225</v>
      </c>
      <c r="AI12" s="12">
        <f>'Historical Aerosol Emissions'!$AJ$15*'Potencia Value Add'!AX6/'Potencia Value Add'!$T$6</f>
        <v>57848028900.831009</v>
      </c>
      <c r="AJ12" s="12">
        <f>'Historical Aerosol Emissions'!$AJ$15*'Potencia Value Add'!AY6/'Potencia Value Add'!$T$6</f>
        <v>58761016157.77076</v>
      </c>
      <c r="AK12" s="12">
        <f>'Historical Aerosol Emissions'!$AJ$15*'Potencia Value Add'!AZ6/'Potencia Value Add'!$T$6</f>
        <v>59688260298.243149</v>
      </c>
    </row>
    <row r="13" spans="1:37" x14ac:dyDescent="0.25">
      <c r="A13" s="86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6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6" t="s">
        <v>825</v>
      </c>
      <c r="B15" s="12">
        <f>'Historical Aerosol Emissions'!$AJ$18*'Potencia Value Add'!Q7/'Potencia Value Add'!$T$7</f>
        <v>42858892686.45504</v>
      </c>
      <c r="C15" s="12">
        <f>'Historical Aerosol Emissions'!$AJ$18*'Potencia Value Add'!R7/'Potencia Value Add'!$T$7</f>
        <v>43773850289.650856</v>
      </c>
      <c r="D15" s="12">
        <f>'Historical Aerosol Emissions'!$AJ$18*'Potencia Value Add'!S7/'Potencia Value Add'!$T$7</f>
        <v>44477397551.689316</v>
      </c>
      <c r="E15" s="12">
        <f>'Historical Aerosol Emissions'!$AJ$18*'Potencia Value Add'!T7/'Potencia Value Add'!$T$7</f>
        <v>45105785617.443268</v>
      </c>
      <c r="F15" s="12">
        <f>'Historical Aerosol Emissions'!$AJ$18*'Potencia Value Add'!U7/'Potencia Value Add'!$T$7</f>
        <v>45627649419.843628</v>
      </c>
      <c r="G15" s="12">
        <f>'Historical Aerosol Emissions'!$AJ$18*'Potencia Value Add'!V7/'Potencia Value Add'!$T$7</f>
        <v>46016415385.711792</v>
      </c>
      <c r="H15" s="12">
        <f>'Historical Aerosol Emissions'!$AJ$18*'Potencia Value Add'!W7/'Potencia Value Add'!$T$7</f>
        <v>46472581884.256615</v>
      </c>
      <c r="I15" s="12">
        <f>'Historical Aerosol Emissions'!$AJ$18*'Potencia Value Add'!X7/'Potencia Value Add'!$T$7</f>
        <v>46890071027.201431</v>
      </c>
      <c r="J15" s="12">
        <f>'Historical Aerosol Emissions'!$AJ$18*'Potencia Value Add'!Y7/'Potencia Value Add'!$T$7</f>
        <v>47284846960.406998</v>
      </c>
      <c r="K15" s="12">
        <f>'Historical Aerosol Emissions'!$AJ$18*'Potencia Value Add'!Z7/'Potencia Value Add'!$T$7</f>
        <v>47669594742.02359</v>
      </c>
      <c r="L15" s="12">
        <f>'Historical Aerosol Emissions'!$AJ$18*'Potencia Value Add'!AA7/'Potencia Value Add'!$T$7</f>
        <v>48065965157.211876</v>
      </c>
      <c r="M15" s="12">
        <f>'Historical Aerosol Emissions'!$AJ$18*'Potencia Value Add'!AB7/'Potencia Value Add'!$T$7</f>
        <v>48505747160.295113</v>
      </c>
      <c r="N15" s="12">
        <f>'Historical Aerosol Emissions'!$AJ$18*'Potencia Value Add'!AC7/'Potencia Value Add'!$T$7</f>
        <v>48977057491.270569</v>
      </c>
      <c r="O15" s="12">
        <f>'Historical Aerosol Emissions'!$AJ$18*'Potencia Value Add'!AD7/'Potencia Value Add'!$T$7</f>
        <v>49472369159.372383</v>
      </c>
      <c r="P15" s="12">
        <f>'Historical Aerosol Emissions'!$AJ$18*'Potencia Value Add'!AE7/'Potencia Value Add'!$T$7</f>
        <v>49982619875.260704</v>
      </c>
      <c r="Q15" s="12">
        <f>'Historical Aerosol Emissions'!$AJ$18*'Potencia Value Add'!AF7/'Potencia Value Add'!$T$7</f>
        <v>50498453136.498291</v>
      </c>
      <c r="R15" s="12">
        <f>'Historical Aerosol Emissions'!$AJ$18*'Potencia Value Add'!AG7/'Potencia Value Add'!$T$7</f>
        <v>51018755402.895821</v>
      </c>
      <c r="S15" s="12">
        <f>'Historical Aerosol Emissions'!$AJ$18*'Potencia Value Add'!AH7/'Potencia Value Add'!$T$7</f>
        <v>51551381723.256691</v>
      </c>
      <c r="T15" s="12">
        <f>'Historical Aerosol Emissions'!$AJ$18*'Potencia Value Add'!AI7/'Potencia Value Add'!$T$7</f>
        <v>52099583612.909019</v>
      </c>
      <c r="U15" s="12">
        <f>'Historical Aerosol Emissions'!$AJ$18*'Potencia Value Add'!AJ7/'Potencia Value Add'!$T$7</f>
        <v>52662368192.002838</v>
      </c>
      <c r="V15" s="12">
        <f>'Historical Aerosol Emissions'!$AJ$18*'Potencia Value Add'!AK7/'Potencia Value Add'!$T$7</f>
        <v>53236410426.231163</v>
      </c>
      <c r="W15" s="12">
        <f>'Historical Aerosol Emissions'!$AJ$18*'Potencia Value Add'!AL7/'Potencia Value Add'!$T$7</f>
        <v>53830156372.495987</v>
      </c>
      <c r="X15" s="12">
        <f>'Historical Aerosol Emissions'!$AJ$18*'Potencia Value Add'!AM7/'Potencia Value Add'!$T$7</f>
        <v>54447933830.338593</v>
      </c>
      <c r="Y15" s="12">
        <f>'Historical Aerosol Emissions'!$AJ$18*'Potencia Value Add'!AN7/'Potencia Value Add'!$T$7</f>
        <v>55085068808.941689</v>
      </c>
      <c r="Z15" s="12">
        <f>'Historical Aerosol Emissions'!$AJ$18*'Potencia Value Add'!AO7/'Potencia Value Add'!$T$7</f>
        <v>55739457073.783318</v>
      </c>
      <c r="AA15" s="12">
        <f>'Historical Aerosol Emissions'!$AJ$18*'Potencia Value Add'!AP7/'Potencia Value Add'!$T$7</f>
        <v>56412336166.659279</v>
      </c>
      <c r="AB15" s="12">
        <f>'Historical Aerosol Emissions'!$AJ$18*'Potencia Value Add'!AQ7/'Potencia Value Add'!$T$7</f>
        <v>57104950492.309319</v>
      </c>
      <c r="AC15" s="12">
        <f>'Historical Aerosol Emissions'!$AJ$18*'Potencia Value Add'!AR7/'Potencia Value Add'!$T$7</f>
        <v>57818953957.934776</v>
      </c>
      <c r="AD15" s="12">
        <f>'Historical Aerosol Emissions'!$AJ$18*'Potencia Value Add'!AS7/'Potencia Value Add'!$T$7</f>
        <v>58553827390.62999</v>
      </c>
      <c r="AE15" s="12">
        <f>'Historical Aerosol Emissions'!$AJ$18*'Potencia Value Add'!AT7/'Potencia Value Add'!$T$7</f>
        <v>59308126648.064461</v>
      </c>
      <c r="AF15" s="12">
        <f>'Historical Aerosol Emissions'!$AJ$18*'Potencia Value Add'!AU7/'Potencia Value Add'!$T$7</f>
        <v>60088110125.510666</v>
      </c>
      <c r="AG15" s="12">
        <f>'Historical Aerosol Emissions'!$AJ$18*'Potencia Value Add'!AV7/'Potencia Value Add'!$T$7</f>
        <v>60882497089.986679</v>
      </c>
      <c r="AH15" s="12">
        <f>'Historical Aerosol Emissions'!$AJ$18*'Potencia Value Add'!AW7/'Potencia Value Add'!$T$7</f>
        <v>61691835172.01384</v>
      </c>
      <c r="AI15" s="12">
        <f>'Historical Aerosol Emissions'!$AJ$18*'Potencia Value Add'!AX7/'Potencia Value Add'!$T$7</f>
        <v>62512645750.211159</v>
      </c>
      <c r="AJ15" s="12">
        <f>'Historical Aerosol Emissions'!$AJ$18*'Potencia Value Add'!AY7/'Potencia Value Add'!$T$7</f>
        <v>63345798477.954437</v>
      </c>
      <c r="AK15" s="12">
        <f>'Historical Aerosol Emissions'!$AJ$18*'Potencia Value Add'!AZ7/'Potencia Value Add'!$T$7</f>
        <v>64194470043.834091</v>
      </c>
    </row>
    <row r="16" spans="1:37" x14ac:dyDescent="0.25">
      <c r="A16" s="86" t="s">
        <v>826</v>
      </c>
      <c r="B16" s="12">
        <f>'Historical Aerosol Emissions'!$AJ$19*'Potencia Value Add'!Q4/'Potencia Value Add'!$T$4</f>
        <v>56651427953.119484</v>
      </c>
      <c r="C16" s="12">
        <f>'Historical Aerosol Emissions'!$AJ$19*'Potencia Value Add'!R4/'Potencia Value Add'!$T$4</f>
        <v>54810447851.330025</v>
      </c>
      <c r="D16" s="12">
        <f>'Historical Aerosol Emissions'!$AJ$19*'Potencia Value Add'!S4/'Potencia Value Add'!$T$4</f>
        <v>54570386037.047989</v>
      </c>
      <c r="E16" s="12">
        <f>'Historical Aerosol Emissions'!$AJ$19*'Potencia Value Add'!T4/'Potencia Value Add'!$T$4</f>
        <v>54763419638.879097</v>
      </c>
      <c r="F16" s="12">
        <f>'Historical Aerosol Emissions'!$AJ$19*'Potencia Value Add'!U4/'Potencia Value Add'!$T$4</f>
        <v>55059511388.362991</v>
      </c>
      <c r="G16" s="12">
        <f>'Historical Aerosol Emissions'!$AJ$19*'Potencia Value Add'!V4/'Potencia Value Add'!$T$4</f>
        <v>55374262697.758636</v>
      </c>
      <c r="H16" s="12">
        <f>'Historical Aerosol Emissions'!$AJ$19*'Potencia Value Add'!W4/'Potencia Value Add'!$T$4</f>
        <v>55631707191.18364</v>
      </c>
      <c r="I16" s="12">
        <f>'Historical Aerosol Emissions'!$AJ$19*'Potencia Value Add'!X4/'Potencia Value Add'!$T$4</f>
        <v>55833851342.880745</v>
      </c>
      <c r="J16" s="12">
        <f>'Historical Aerosol Emissions'!$AJ$19*'Potencia Value Add'!Y4/'Potencia Value Add'!$T$4</f>
        <v>56003844444.761024</v>
      </c>
      <c r="K16" s="12">
        <f>'Historical Aerosol Emissions'!$AJ$19*'Potencia Value Add'!Z4/'Potencia Value Add'!$T$4</f>
        <v>56156263097.250778</v>
      </c>
      <c r="L16" s="12">
        <f>'Historical Aerosol Emissions'!$AJ$19*'Potencia Value Add'!AA4/'Potencia Value Add'!$T$4</f>
        <v>56321519317.641571</v>
      </c>
      <c r="M16" s="12">
        <f>'Historical Aerosol Emissions'!$AJ$19*'Potencia Value Add'!AB4/'Potencia Value Add'!$T$4</f>
        <v>56546296188.175865</v>
      </c>
      <c r="N16" s="12">
        <f>'Historical Aerosol Emissions'!$AJ$19*'Potencia Value Add'!AC4/'Potencia Value Add'!$T$4</f>
        <v>56813944480.052856</v>
      </c>
      <c r="O16" s="12">
        <f>'Historical Aerosol Emissions'!$AJ$19*'Potencia Value Add'!AD4/'Potencia Value Add'!$T$4</f>
        <v>57115786644.771362</v>
      </c>
      <c r="P16" s="12">
        <f>'Historical Aerosol Emissions'!$AJ$19*'Potencia Value Add'!AE4/'Potencia Value Add'!$T$4</f>
        <v>57439005317.748116</v>
      </c>
      <c r="Q16" s="12">
        <f>'Historical Aerosol Emissions'!$AJ$19*'Potencia Value Add'!AF4/'Potencia Value Add'!$T$4</f>
        <v>57772881270.855743</v>
      </c>
      <c r="R16" s="12">
        <f>'Historical Aerosol Emissions'!$AJ$19*'Potencia Value Add'!AG4/'Potencia Value Add'!$T$4</f>
        <v>58120141276.068565</v>
      </c>
      <c r="S16" s="12">
        <f>'Historical Aerosol Emissions'!$AJ$19*'Potencia Value Add'!AH4/'Potencia Value Add'!$T$4</f>
        <v>58491297190.453239</v>
      </c>
      <c r="T16" s="12">
        <f>'Historical Aerosol Emissions'!$AJ$19*'Potencia Value Add'!AI4/'Potencia Value Add'!$T$4</f>
        <v>58886107528.598969</v>
      </c>
      <c r="U16" s="12">
        <f>'Historical Aerosol Emissions'!$AJ$19*'Potencia Value Add'!AJ4/'Potencia Value Add'!$T$4</f>
        <v>59296611013.261292</v>
      </c>
      <c r="V16" s="12">
        <f>'Historical Aerosol Emissions'!$AJ$19*'Potencia Value Add'!AK4/'Potencia Value Add'!$T$4</f>
        <v>59713857979.089188</v>
      </c>
      <c r="W16" s="12">
        <f>'Historical Aerosol Emissions'!$AJ$19*'Potencia Value Add'!AL4/'Potencia Value Add'!$T$4</f>
        <v>60149991545.347557</v>
      </c>
      <c r="X16" s="12">
        <f>'Historical Aerosol Emissions'!$AJ$19*'Potencia Value Add'!AM4/'Potencia Value Add'!$T$4</f>
        <v>60612039586.308296</v>
      </c>
      <c r="Y16" s="12">
        <f>'Historical Aerosol Emissions'!$AJ$19*'Potencia Value Add'!AN4/'Potencia Value Add'!$T$4</f>
        <v>61094177869.768013</v>
      </c>
      <c r="Z16" s="12">
        <f>'Historical Aerosol Emissions'!$AJ$19*'Potencia Value Add'!AO4/'Potencia Value Add'!$T$4</f>
        <v>61593574457.444382</v>
      </c>
      <c r="AA16" s="12">
        <f>'Historical Aerosol Emissions'!$AJ$19*'Potencia Value Add'!AP4/'Potencia Value Add'!$T$4</f>
        <v>62112879223.917068</v>
      </c>
      <c r="AB16" s="12">
        <f>'Historical Aerosol Emissions'!$AJ$19*'Potencia Value Add'!AQ4/'Potencia Value Add'!$T$4</f>
        <v>62650213235.673332</v>
      </c>
      <c r="AC16" s="12">
        <f>'Historical Aerosol Emissions'!$AJ$19*'Potencia Value Add'!AR4/'Potencia Value Add'!$T$4</f>
        <v>63207205950.469337</v>
      </c>
      <c r="AD16" s="12">
        <f>'Historical Aerosol Emissions'!$AJ$19*'Potencia Value Add'!AS4/'Potencia Value Add'!$T$4</f>
        <v>63784637998.234482</v>
      </c>
      <c r="AE16" s="12">
        <f>'Historical Aerosol Emissions'!$AJ$19*'Potencia Value Add'!AT4/'Potencia Value Add'!$T$4</f>
        <v>64380424881.149643</v>
      </c>
      <c r="AF16" s="12">
        <f>'Historical Aerosol Emissions'!$AJ$19*'Potencia Value Add'!AU4/'Potencia Value Add'!$T$4</f>
        <v>64999024942.864647</v>
      </c>
      <c r="AG16" s="12">
        <f>'Historical Aerosol Emissions'!$AJ$19*'Potencia Value Add'!AV4/'Potencia Value Add'!$T$4</f>
        <v>65628912875.880035</v>
      </c>
      <c r="AH16" s="12">
        <f>'Historical Aerosol Emissions'!$AJ$19*'Potencia Value Add'!AW4/'Potencia Value Add'!$T$4</f>
        <v>66270245475.09922</v>
      </c>
      <c r="AI16" s="12">
        <f>'Historical Aerosol Emissions'!$AJ$19*'Potencia Value Add'!AX4/'Potencia Value Add'!$T$4</f>
        <v>66921410496.091896</v>
      </c>
      <c r="AJ16" s="12">
        <f>'Historical Aerosol Emissions'!$AJ$19*'Potencia Value Add'!AY4/'Potencia Value Add'!$T$4</f>
        <v>67584515420.289787</v>
      </c>
      <c r="AK16" s="12">
        <f>'Historical Aerosol Emissions'!$AJ$19*'Potencia Value Add'!AZ4/'Potencia Value Add'!$T$4</f>
        <v>68264439188.884529</v>
      </c>
    </row>
    <row r="17" spans="1:37" x14ac:dyDescent="0.25">
      <c r="A17" s="86" t="s">
        <v>827</v>
      </c>
      <c r="B17" s="12">
        <f>'Historical Aerosol Emissions'!$AJ$20*'Potencia Value Add'!Q5/'Potencia Value Add'!$T$5</f>
        <v>52292441342.751137</v>
      </c>
      <c r="C17" s="12">
        <f>'Historical Aerosol Emissions'!$AJ$20*'Potencia Value Add'!R5/'Potencia Value Add'!$T$5</f>
        <v>54260517423.77961</v>
      </c>
      <c r="D17" s="12">
        <f>'Historical Aerosol Emissions'!$AJ$20*'Potencia Value Add'!S5/'Potencia Value Add'!$T$5</f>
        <v>55328836951.602448</v>
      </c>
      <c r="E17" s="12">
        <f>'Historical Aerosol Emissions'!$AJ$20*'Potencia Value Add'!T5/'Potencia Value Add'!$T$5</f>
        <v>56036710473.508171</v>
      </c>
      <c r="F17" s="12">
        <f>'Historical Aerosol Emissions'!$AJ$20*'Potencia Value Add'!U5/'Potencia Value Add'!$T$5</f>
        <v>56579054096.188858</v>
      </c>
      <c r="G17" s="12">
        <f>'Historical Aerosol Emissions'!$AJ$20*'Potencia Value Add'!V5/'Potencia Value Add'!$T$5</f>
        <v>57007235021.870728</v>
      </c>
      <c r="H17" s="12">
        <f>'Historical Aerosol Emissions'!$AJ$20*'Potencia Value Add'!W5/'Potencia Value Add'!$T$5</f>
        <v>57575466463.267403</v>
      </c>
      <c r="I17" s="12">
        <f>'Historical Aerosol Emissions'!$AJ$20*'Potencia Value Add'!X5/'Potencia Value Add'!$T$5</f>
        <v>58095416358.368195</v>
      </c>
      <c r="J17" s="12">
        <f>'Historical Aerosol Emissions'!$AJ$20*'Potencia Value Add'!Y5/'Potencia Value Add'!$T$5</f>
        <v>58569820536.75396</v>
      </c>
      <c r="K17" s="12">
        <f>'Historical Aerosol Emissions'!$AJ$20*'Potencia Value Add'!Z5/'Potencia Value Add'!$T$5</f>
        <v>59006043025.158241</v>
      </c>
      <c r="L17" s="12">
        <f>'Historical Aerosol Emissions'!$AJ$20*'Potencia Value Add'!AA5/'Potencia Value Add'!$T$5</f>
        <v>59417962059.36702</v>
      </c>
      <c r="M17" s="12">
        <f>'Historical Aerosol Emissions'!$AJ$20*'Potencia Value Add'!AB5/'Potencia Value Add'!$T$5</f>
        <v>59835892006.569496</v>
      </c>
      <c r="N17" s="12">
        <f>'Historical Aerosol Emissions'!$AJ$20*'Potencia Value Add'!AC5/'Potencia Value Add'!$T$5</f>
        <v>60258583500.403</v>
      </c>
      <c r="O17" s="12">
        <f>'Historical Aerosol Emissions'!$AJ$20*'Potencia Value Add'!AD5/'Potencia Value Add'!$T$5</f>
        <v>60693536227.334839</v>
      </c>
      <c r="P17" s="12">
        <f>'Historical Aerosol Emissions'!$AJ$20*'Potencia Value Add'!AE5/'Potencia Value Add'!$T$5</f>
        <v>61141461898.327751</v>
      </c>
      <c r="Q17" s="12">
        <f>'Historical Aerosol Emissions'!$AJ$20*'Potencia Value Add'!AF5/'Potencia Value Add'!$T$5</f>
        <v>61605424144.777229</v>
      </c>
      <c r="R17" s="12">
        <f>'Historical Aerosol Emissions'!$AJ$20*'Potencia Value Add'!AG5/'Potencia Value Add'!$T$5</f>
        <v>62085985488.868011</v>
      </c>
      <c r="S17" s="12">
        <f>'Historical Aerosol Emissions'!$AJ$20*'Potencia Value Add'!AH5/'Potencia Value Add'!$T$5</f>
        <v>62582451683.520065</v>
      </c>
      <c r="T17" s="12">
        <f>'Historical Aerosol Emissions'!$AJ$20*'Potencia Value Add'!AI5/'Potencia Value Add'!$T$5</f>
        <v>63099436011.862289</v>
      </c>
      <c r="U17" s="12">
        <f>'Historical Aerosol Emissions'!$AJ$20*'Potencia Value Add'!AJ5/'Potencia Value Add'!$T$5</f>
        <v>63635474587.839241</v>
      </c>
      <c r="V17" s="12">
        <f>'Historical Aerosol Emissions'!$AJ$20*'Potencia Value Add'!AK5/'Potencia Value Add'!$T$5</f>
        <v>64188774311.725342</v>
      </c>
      <c r="W17" s="12">
        <f>'Historical Aerosol Emissions'!$AJ$20*'Potencia Value Add'!AL5/'Potencia Value Add'!$T$5</f>
        <v>64775300424.597992</v>
      </c>
      <c r="X17" s="12">
        <f>'Historical Aerosol Emissions'!$AJ$20*'Potencia Value Add'!AM5/'Potencia Value Add'!$T$5</f>
        <v>65397651384.705826</v>
      </c>
      <c r="Y17" s="12">
        <f>'Historical Aerosol Emissions'!$AJ$20*'Potencia Value Add'!AN5/'Potencia Value Add'!$T$5</f>
        <v>66045418805.515472</v>
      </c>
      <c r="Z17" s="12">
        <f>'Historical Aerosol Emissions'!$AJ$20*'Potencia Value Add'!AO5/'Potencia Value Add'!$T$5</f>
        <v>66712763208.628571</v>
      </c>
      <c r="AA17" s="12">
        <f>'Historical Aerosol Emissions'!$AJ$20*'Potencia Value Add'!AP5/'Potencia Value Add'!$T$5</f>
        <v>67402086522.484985</v>
      </c>
      <c r="AB17" s="12">
        <f>'Historical Aerosol Emissions'!$AJ$20*'Potencia Value Add'!AQ5/'Potencia Value Add'!$T$5</f>
        <v>68113148419.017639</v>
      </c>
      <c r="AC17" s="12">
        <f>'Historical Aerosol Emissions'!$AJ$20*'Potencia Value Add'!AR5/'Potencia Value Add'!$T$5</f>
        <v>68849260923.870575</v>
      </c>
      <c r="AD17" s="12">
        <f>'Historical Aerosol Emissions'!$AJ$20*'Potencia Value Add'!AS5/'Potencia Value Add'!$T$5</f>
        <v>69610534706.561203</v>
      </c>
      <c r="AE17" s="12">
        <f>'Historical Aerosol Emissions'!$AJ$20*'Potencia Value Add'!AT5/'Potencia Value Add'!$T$5</f>
        <v>70393613777.425568</v>
      </c>
      <c r="AF17" s="12">
        <f>'Historical Aerosol Emissions'!$AJ$20*'Potencia Value Add'!AU5/'Potencia Value Add'!$T$5</f>
        <v>71203143602.922424</v>
      </c>
      <c r="AG17" s="12">
        <f>'Historical Aerosol Emissions'!$AJ$20*'Potencia Value Add'!AV5/'Potencia Value Add'!$T$5</f>
        <v>72023024616.669662</v>
      </c>
      <c r="AH17" s="12">
        <f>'Historical Aerosol Emissions'!$AJ$20*'Potencia Value Add'!AW5/'Potencia Value Add'!$T$5</f>
        <v>72856031799.388184</v>
      </c>
      <c r="AI17" s="12">
        <f>'Historical Aerosol Emissions'!$AJ$20*'Potencia Value Add'!AX5/'Potencia Value Add'!$T$5</f>
        <v>73701869992.201599</v>
      </c>
      <c r="AJ17" s="12">
        <f>'Historical Aerosol Emissions'!$AJ$20*'Potencia Value Add'!AY5/'Potencia Value Add'!$T$5</f>
        <v>74564901217.563919</v>
      </c>
      <c r="AK17" s="12">
        <f>'Historical Aerosol Emissions'!$AJ$20*'Potencia Value Add'!AZ5/'Potencia Value Add'!$T$5</f>
        <v>75452021164.826035</v>
      </c>
    </row>
    <row r="18" spans="1:37" x14ac:dyDescent="0.25">
      <c r="A18" s="86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6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6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6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6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6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6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6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6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7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05</v>
      </c>
      <c r="C1" s="20" t="str">
        <f>_xlfn.CONCAT("Unit: grams of ",B1)</f>
        <v>Unit: grams of BC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15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7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6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6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6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6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6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6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6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6" t="s">
        <v>819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6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6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6" t="s">
        <v>825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6" t="s">
        <v>826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6" t="s">
        <v>827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6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6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6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6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6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6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6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6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6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7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906</v>
      </c>
      <c r="C1" s="20" t="str">
        <f>_xlfn.CONCAT("Unit: grams of ",B1)</f>
        <v>Unit: grams of OC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15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7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6" t="s">
        <v>820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6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6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6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6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6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6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6" t="s">
        <v>819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6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6" t="s">
        <v>838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6" t="s">
        <v>825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6" t="s">
        <v>826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6" t="s">
        <v>827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6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6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6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6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6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6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6" t="s">
        <v>845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6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6" t="s">
        <v>821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7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E901B6-1D26-4AD5-B9FA-899F0173B2E8}">
  <sheetPr>
    <pageSetUpPr fitToPage="1"/>
  </sheetPr>
  <dimension ref="A1:H53"/>
  <sheetViews>
    <sheetView workbookViewId="0"/>
  </sheetViews>
  <sheetFormatPr defaultColWidth="8" defaultRowHeight="12" customHeight="1" x14ac:dyDescent="0.2"/>
  <cols>
    <col min="1" max="1" width="56.7109375" style="534" customWidth="1"/>
    <col min="2" max="2" width="18.7109375" style="534" customWidth="1"/>
    <col min="3" max="3" width="19.140625" style="534" customWidth="1"/>
    <col min="4" max="4" width="16" style="534" customWidth="1"/>
    <col min="5" max="5" width="17" style="534" customWidth="1"/>
    <col min="6" max="6" width="18.85546875" style="534" customWidth="1"/>
    <col min="7" max="7" width="19.7109375" style="534" customWidth="1"/>
    <col min="8" max="8" width="20.28515625" style="534" customWidth="1"/>
    <col min="9" max="16384" width="8" style="534"/>
  </cols>
  <sheetData>
    <row r="1" spans="1:8" ht="15.75" customHeight="1" x14ac:dyDescent="0.25">
      <c r="A1" s="521" t="s">
        <v>1661</v>
      </c>
      <c r="B1" s="533"/>
      <c r="C1" s="533"/>
      <c r="D1" s="533"/>
      <c r="E1" s="533"/>
      <c r="F1" s="533"/>
      <c r="G1" s="533"/>
      <c r="H1" s="522" t="s">
        <v>1193</v>
      </c>
    </row>
    <row r="2" spans="1:8" ht="15.75" customHeight="1" x14ac:dyDescent="0.25">
      <c r="A2" s="521" t="s">
        <v>1685</v>
      </c>
      <c r="B2" s="533"/>
      <c r="C2" s="533"/>
      <c r="D2" s="533"/>
      <c r="E2" s="533"/>
      <c r="F2" s="533"/>
      <c r="G2" s="533"/>
      <c r="H2" s="522" t="s">
        <v>1195</v>
      </c>
    </row>
    <row r="3" spans="1:8" ht="12" customHeight="1" x14ac:dyDescent="0.2">
      <c r="A3" s="533"/>
      <c r="B3" s="533"/>
      <c r="C3" s="533"/>
      <c r="D3" s="533"/>
      <c r="E3" s="533"/>
      <c r="F3" s="533"/>
      <c r="G3" s="522"/>
      <c r="H3" s="522" t="s">
        <v>1662</v>
      </c>
    </row>
    <row r="4" spans="1:8" ht="12.75" customHeight="1" x14ac:dyDescent="0.2">
      <c r="A4" s="535"/>
      <c r="B4" s="536"/>
      <c r="C4" s="536"/>
      <c r="D4" s="536"/>
      <c r="E4" s="536"/>
      <c r="F4" s="536"/>
      <c r="G4" s="536"/>
      <c r="H4" s="537"/>
    </row>
    <row r="5" spans="1:8" ht="13.5" customHeight="1" x14ac:dyDescent="0.2">
      <c r="A5" s="701" t="s">
        <v>1197</v>
      </c>
      <c r="B5" s="525" t="s">
        <v>1198</v>
      </c>
      <c r="C5" s="525" t="s">
        <v>1199</v>
      </c>
      <c r="D5" s="525" t="s">
        <v>1200</v>
      </c>
      <c r="E5" s="525" t="s">
        <v>1663</v>
      </c>
      <c r="F5" s="525" t="s">
        <v>900</v>
      </c>
      <c r="G5" s="525" t="s">
        <v>1207</v>
      </c>
      <c r="H5" s="525" t="s">
        <v>1208</v>
      </c>
    </row>
    <row r="6" spans="1:8" ht="12.75" customHeight="1" thickBot="1" x14ac:dyDescent="0.25">
      <c r="A6" s="702"/>
      <c r="B6" s="703" t="s">
        <v>1209</v>
      </c>
      <c r="C6" s="704"/>
      <c r="D6" s="704"/>
      <c r="E6" s="704"/>
      <c r="F6" s="704"/>
      <c r="G6" s="704"/>
      <c r="H6" s="705"/>
    </row>
    <row r="7" spans="1:8" ht="12.75" customHeight="1" thickTop="1" x14ac:dyDescent="0.2">
      <c r="A7" s="538" t="s">
        <v>1686</v>
      </c>
      <c r="B7" s="347">
        <v>604758.44296041701</v>
      </c>
      <c r="C7" s="347">
        <v>674.75500452531026</v>
      </c>
      <c r="D7" s="347">
        <v>26.3463308540776</v>
      </c>
      <c r="E7" s="347">
        <v>881.89774259949297</v>
      </c>
      <c r="F7" s="347">
        <v>7737.6469486275691</v>
      </c>
      <c r="G7" s="347">
        <v>987.78648756190273</v>
      </c>
      <c r="H7" s="347">
        <v>190.93435016911039</v>
      </c>
    </row>
    <row r="8" spans="1:8" ht="12" customHeight="1" x14ac:dyDescent="0.2">
      <c r="A8" s="529" t="s">
        <v>1687</v>
      </c>
      <c r="B8" s="347">
        <v>157171.20657609153</v>
      </c>
      <c r="C8" s="347">
        <v>30.832483802074421</v>
      </c>
      <c r="D8" s="347">
        <v>2.2492061612977099</v>
      </c>
      <c r="E8" s="351">
        <v>183.98261648957089</v>
      </c>
      <c r="F8" s="351">
        <v>281.1318252229201</v>
      </c>
      <c r="G8" s="351">
        <v>58.636559563337407</v>
      </c>
      <c r="H8" s="351">
        <v>41.975618478545293</v>
      </c>
    </row>
    <row r="9" spans="1:8" ht="12" customHeight="1" x14ac:dyDescent="0.2">
      <c r="A9" s="529" t="s">
        <v>1688</v>
      </c>
      <c r="B9" s="347">
        <v>371559.68700402655</v>
      </c>
      <c r="C9" s="347">
        <v>561.84820392759707</v>
      </c>
      <c r="D9" s="347">
        <v>12.1522663215877</v>
      </c>
      <c r="E9" s="351">
        <v>311.39709878561808</v>
      </c>
      <c r="F9" s="351">
        <v>7048.5470256254584</v>
      </c>
      <c r="G9" s="351">
        <v>859.90006861490644</v>
      </c>
      <c r="H9" s="351">
        <v>134.25788495306782</v>
      </c>
    </row>
    <row r="10" spans="1:8" ht="12.75" customHeight="1" x14ac:dyDescent="0.2">
      <c r="A10" s="529" t="s">
        <v>1689</v>
      </c>
      <c r="B10" s="347">
        <v>76027.549380298966</v>
      </c>
      <c r="C10" s="347">
        <v>82.074316795638737</v>
      </c>
      <c r="D10" s="347">
        <v>11.94485837119219</v>
      </c>
      <c r="E10" s="351">
        <v>386.518027324304</v>
      </c>
      <c r="F10" s="351">
        <v>407.96809777919032</v>
      </c>
      <c r="G10" s="351">
        <v>69.249859383658787</v>
      </c>
      <c r="H10" s="351">
        <v>14.700846737497301</v>
      </c>
    </row>
    <row r="11" spans="1:8" ht="12" customHeight="1" x14ac:dyDescent="0.2">
      <c r="A11" s="530" t="s">
        <v>1690</v>
      </c>
      <c r="B11" s="347">
        <v>6130.1668152276998</v>
      </c>
      <c r="C11" s="347">
        <v>0.36741646377675002</v>
      </c>
      <c r="D11" s="347">
        <v>0.21168837556673001</v>
      </c>
      <c r="E11" s="347">
        <v>29.635972058571951</v>
      </c>
      <c r="F11" s="347">
        <v>39.471783873868937</v>
      </c>
      <c r="G11" s="347">
        <v>3.7367354902668399</v>
      </c>
      <c r="H11" s="347">
        <v>4.0677201480627598</v>
      </c>
    </row>
    <row r="12" spans="1:8" ht="12" customHeight="1" x14ac:dyDescent="0.2">
      <c r="A12" s="529" t="s">
        <v>1691</v>
      </c>
      <c r="B12" s="347">
        <v>2102.0335985195784</v>
      </c>
      <c r="C12" s="347">
        <v>0.1816048450269</v>
      </c>
      <c r="D12" s="347">
        <v>3.085389468257E-2</v>
      </c>
      <c r="E12" s="351">
        <v>3.6634729023874999</v>
      </c>
      <c r="F12" s="351">
        <v>2.7782193721550001</v>
      </c>
      <c r="G12" s="351">
        <v>0.65412494503874996</v>
      </c>
      <c r="H12" s="351">
        <v>2.0391346785425002</v>
      </c>
    </row>
    <row r="13" spans="1:8" ht="12.75" customHeight="1" x14ac:dyDescent="0.2">
      <c r="A13" s="529" t="s">
        <v>1692</v>
      </c>
      <c r="B13" s="347">
        <v>4028.1332167081218</v>
      </c>
      <c r="C13" s="347">
        <v>0.18581161874985</v>
      </c>
      <c r="D13" s="347">
        <v>0.18083448088415999</v>
      </c>
      <c r="E13" s="351">
        <v>25.972499156184451</v>
      </c>
      <c r="F13" s="351">
        <v>36.693564501713936</v>
      </c>
      <c r="G13" s="351">
        <v>3.0826105452280901</v>
      </c>
      <c r="H13" s="351">
        <v>2.0285854695202601</v>
      </c>
    </row>
    <row r="14" spans="1:8" ht="12.75" customHeight="1" x14ac:dyDescent="0.2">
      <c r="A14" s="539" t="s">
        <v>1693</v>
      </c>
      <c r="B14" s="347">
        <v>26360.681707685875</v>
      </c>
      <c r="C14" s="347">
        <v>2246.7337334910203</v>
      </c>
      <c r="D14" s="347">
        <v>0.37395736363718002</v>
      </c>
      <c r="E14" s="347">
        <v>25.5889601790687</v>
      </c>
      <c r="F14" s="347">
        <v>108.79249746346299</v>
      </c>
      <c r="G14" s="347">
        <v>390.02403259233859</v>
      </c>
      <c r="H14" s="347">
        <v>128.05771991294344</v>
      </c>
    </row>
    <row r="15" spans="1:8" ht="12" customHeight="1" x14ac:dyDescent="0.2">
      <c r="A15" s="530" t="s">
        <v>1694</v>
      </c>
      <c r="B15" s="347">
        <v>4338.7879355082414</v>
      </c>
      <c r="C15" s="347">
        <v>1170.7832379228264</v>
      </c>
      <c r="D15" s="347">
        <v>4.894151076E-5</v>
      </c>
      <c r="E15" s="347">
        <v>0.73410740887534998</v>
      </c>
      <c r="F15" s="347">
        <v>37.571557027981861</v>
      </c>
      <c r="G15" s="347">
        <v>24.263500586216079</v>
      </c>
      <c r="H15" s="347">
        <v>11.09173779359659</v>
      </c>
    </row>
    <row r="16" spans="1:8" ht="12" customHeight="1" x14ac:dyDescent="0.2">
      <c r="A16" s="529" t="s">
        <v>1695</v>
      </c>
      <c r="B16" s="347">
        <v>205.68910395340001</v>
      </c>
      <c r="C16" s="347">
        <v>1162.5023032200552</v>
      </c>
      <c r="D16" s="351" t="s">
        <v>1218</v>
      </c>
      <c r="E16" s="351" t="s">
        <v>1236</v>
      </c>
      <c r="F16" s="351" t="s">
        <v>1236</v>
      </c>
      <c r="G16" s="351">
        <v>19.364117034394319</v>
      </c>
      <c r="H16" s="349" t="s">
        <v>915</v>
      </c>
    </row>
    <row r="17" spans="1:8" ht="12" customHeight="1" x14ac:dyDescent="0.2">
      <c r="A17" s="529" t="s">
        <v>1696</v>
      </c>
      <c r="B17" s="347">
        <v>4058.817676257433</v>
      </c>
      <c r="C17" s="347">
        <v>4.3069706645609003</v>
      </c>
      <c r="D17" s="351">
        <v>3.8901510760000001E-5</v>
      </c>
      <c r="E17" s="351">
        <v>0.73109540887534996</v>
      </c>
      <c r="F17" s="351">
        <v>37.570553027981859</v>
      </c>
      <c r="G17" s="351">
        <v>4.8991827518217601</v>
      </c>
      <c r="H17" s="351">
        <v>11.086387564666239</v>
      </c>
    </row>
    <row r="18" spans="1:8" ht="12.75" customHeight="1" x14ac:dyDescent="0.2">
      <c r="A18" s="529" t="s">
        <v>1697</v>
      </c>
      <c r="B18" s="347">
        <v>74.281155297408375</v>
      </c>
      <c r="C18" s="347">
        <v>3.9739640382103101</v>
      </c>
      <c r="D18" s="351">
        <v>1.004E-5</v>
      </c>
      <c r="E18" s="347">
        <v>3.0119999999999999E-3</v>
      </c>
      <c r="F18" s="347">
        <v>1.0039999999999999E-3</v>
      </c>
      <c r="G18" s="347">
        <v>2.008E-4</v>
      </c>
      <c r="H18" s="347">
        <v>5.3502289303499996E-3</v>
      </c>
    </row>
    <row r="19" spans="1:8" ht="12.75" customHeight="1" x14ac:dyDescent="0.2">
      <c r="A19" s="530" t="s">
        <v>1698</v>
      </c>
      <c r="B19" s="347">
        <v>22021.893772177635</v>
      </c>
      <c r="C19" s="347">
        <v>1075.9504955681941</v>
      </c>
      <c r="D19" s="347">
        <v>0.37390842212642</v>
      </c>
      <c r="E19" s="347">
        <v>24.85485277019335</v>
      </c>
      <c r="F19" s="347">
        <v>71.220940435481126</v>
      </c>
      <c r="G19" s="347">
        <v>365.7605320061225</v>
      </c>
      <c r="H19" s="347">
        <v>116.96598211934686</v>
      </c>
    </row>
    <row r="20" spans="1:8" ht="12" customHeight="1" x14ac:dyDescent="0.2">
      <c r="A20" s="529" t="s">
        <v>1699</v>
      </c>
      <c r="B20" s="347">
        <v>11812.60654145417</v>
      </c>
      <c r="C20" s="347">
        <v>45.285113801637991</v>
      </c>
      <c r="D20" s="347">
        <v>4.0276532587279999E-2</v>
      </c>
      <c r="E20" s="351">
        <v>17.197983978678678</v>
      </c>
      <c r="F20" s="351">
        <v>58.528076998950652</v>
      </c>
      <c r="G20" s="351">
        <v>239.70197797258771</v>
      </c>
      <c r="H20" s="351">
        <v>100.37444925969054</v>
      </c>
    </row>
    <row r="21" spans="1:8" ht="12" customHeight="1" x14ac:dyDescent="0.2">
      <c r="A21" s="529" t="s">
        <v>1700</v>
      </c>
      <c r="B21" s="347">
        <v>1308.5080386960851</v>
      </c>
      <c r="C21" s="347">
        <v>847.10617591558844</v>
      </c>
      <c r="D21" s="349" t="s">
        <v>915</v>
      </c>
      <c r="E21" s="349" t="s">
        <v>915</v>
      </c>
      <c r="F21" s="349" t="s">
        <v>915</v>
      </c>
      <c r="G21" s="351">
        <v>66.530872511900995</v>
      </c>
      <c r="H21" s="351">
        <v>2.5082430841370001E-2</v>
      </c>
    </row>
    <row r="22" spans="1:8" ht="12" customHeight="1" x14ac:dyDescent="0.2">
      <c r="A22" s="529" t="s">
        <v>1701</v>
      </c>
      <c r="B22" s="347">
        <v>6831.8243640740957</v>
      </c>
      <c r="C22" s="347">
        <v>180.42636377519983</v>
      </c>
      <c r="D22" s="347">
        <v>0.30126590667745001</v>
      </c>
      <c r="E22" s="351">
        <v>7.3884343145805103</v>
      </c>
      <c r="F22" s="351">
        <v>12.380208775295189</v>
      </c>
      <c r="G22" s="351">
        <v>50.844365451921092</v>
      </c>
      <c r="H22" s="351">
        <v>12.448047135750519</v>
      </c>
    </row>
    <row r="23" spans="1:8" ht="12.75" customHeight="1" x14ac:dyDescent="0.2">
      <c r="A23" s="529" t="s">
        <v>1702</v>
      </c>
      <c r="B23" s="347">
        <v>2068.9548279532837</v>
      </c>
      <c r="C23" s="347">
        <v>3.1328420757678099</v>
      </c>
      <c r="D23" s="347">
        <v>3.2365982861689999E-2</v>
      </c>
      <c r="E23" s="347">
        <v>0.26843447693416</v>
      </c>
      <c r="F23" s="347">
        <v>0.31265466123529001</v>
      </c>
      <c r="G23" s="347">
        <v>8.6833160697127205</v>
      </c>
      <c r="H23" s="347">
        <v>4.1184032930644303</v>
      </c>
    </row>
    <row r="24" spans="1:8" ht="12.75" customHeight="1" x14ac:dyDescent="0.2">
      <c r="A24" s="540" t="s">
        <v>1703</v>
      </c>
      <c r="B24" s="347" t="s">
        <v>1704</v>
      </c>
      <c r="C24" s="349" t="s">
        <v>915</v>
      </c>
      <c r="D24" s="349" t="s">
        <v>915</v>
      </c>
      <c r="E24" s="349" t="s">
        <v>915</v>
      </c>
      <c r="F24" s="349" t="s">
        <v>915</v>
      </c>
      <c r="G24" s="349" t="s">
        <v>915</v>
      </c>
      <c r="H24" s="349" t="s">
        <v>915</v>
      </c>
    </row>
    <row r="25" spans="1:8" ht="12.75" customHeight="1" x14ac:dyDescent="0.2">
      <c r="A25" s="541" t="s">
        <v>1705</v>
      </c>
      <c r="B25" s="347" t="s">
        <v>1223</v>
      </c>
      <c r="C25" s="349" t="s">
        <v>915</v>
      </c>
      <c r="D25" s="349" t="s">
        <v>915</v>
      </c>
      <c r="E25" s="349" t="s">
        <v>915</v>
      </c>
      <c r="F25" s="349" t="s">
        <v>915</v>
      </c>
      <c r="G25" s="349" t="s">
        <v>915</v>
      </c>
      <c r="H25" s="349" t="s">
        <v>915</v>
      </c>
    </row>
    <row r="26" spans="1:8" ht="12.75" customHeight="1" x14ac:dyDescent="0.2">
      <c r="A26" s="541" t="s">
        <v>1706</v>
      </c>
      <c r="B26" s="347" t="s">
        <v>1704</v>
      </c>
      <c r="C26" s="349" t="s">
        <v>915</v>
      </c>
      <c r="D26" s="349" t="s">
        <v>915</v>
      </c>
      <c r="E26" s="349" t="s">
        <v>915</v>
      </c>
      <c r="F26" s="349" t="s">
        <v>915</v>
      </c>
      <c r="G26" s="349" t="s">
        <v>915</v>
      </c>
      <c r="H26" s="349" t="s">
        <v>915</v>
      </c>
    </row>
    <row r="27" spans="1:8" ht="12.75" customHeight="1" x14ac:dyDescent="0.2">
      <c r="A27" s="542" t="s">
        <v>1707</v>
      </c>
      <c r="B27" s="347" t="s">
        <v>1256</v>
      </c>
      <c r="C27" s="349" t="s">
        <v>915</v>
      </c>
      <c r="D27" s="349" t="s">
        <v>915</v>
      </c>
      <c r="E27" s="349" t="s">
        <v>915</v>
      </c>
      <c r="F27" s="349" t="s">
        <v>915</v>
      </c>
      <c r="G27" s="349" t="s">
        <v>915</v>
      </c>
      <c r="H27" s="349" t="s">
        <v>915</v>
      </c>
    </row>
    <row r="28" spans="1:8" ht="14.25" customHeight="1" x14ac:dyDescent="0.2">
      <c r="A28" s="540" t="s">
        <v>1708</v>
      </c>
      <c r="B28" s="349" t="s">
        <v>915</v>
      </c>
      <c r="C28" s="349" t="s">
        <v>915</v>
      </c>
      <c r="D28" s="349" t="s">
        <v>915</v>
      </c>
      <c r="E28" s="349" t="s">
        <v>915</v>
      </c>
      <c r="F28" s="349" t="s">
        <v>915</v>
      </c>
      <c r="G28" s="349" t="s">
        <v>915</v>
      </c>
      <c r="H28" s="349" t="s">
        <v>915</v>
      </c>
    </row>
    <row r="29" spans="1:8" ht="12" customHeight="1" x14ac:dyDescent="0.2">
      <c r="A29" s="528" t="s">
        <v>1709</v>
      </c>
      <c r="B29" s="347">
        <v>312178.65923331905</v>
      </c>
      <c r="C29" s="347">
        <v>10.14780486221488</v>
      </c>
      <c r="D29" s="347">
        <v>9.52398430602668</v>
      </c>
      <c r="E29" s="347">
        <v>2461.3062931911477</v>
      </c>
      <c r="F29" s="347">
        <v>539.80013087520149</v>
      </c>
      <c r="G29" s="347">
        <v>80.632033880124226</v>
      </c>
      <c r="H29" s="347">
        <v>692.54183741146414</v>
      </c>
    </row>
    <row r="30" spans="1:8" ht="12" customHeight="1" x14ac:dyDescent="0.2">
      <c r="A30" s="543" t="s">
        <v>1710</v>
      </c>
      <c r="B30" s="347">
        <v>164395.82136024369</v>
      </c>
      <c r="C30" s="347">
        <v>0.99414738726607998</v>
      </c>
      <c r="D30" s="347">
        <v>4.8665893635676198</v>
      </c>
      <c r="E30" s="351">
        <v>671.76221438705102</v>
      </c>
      <c r="F30" s="351">
        <v>359.69760404020889</v>
      </c>
      <c r="G30" s="351">
        <v>20.390331361255381</v>
      </c>
      <c r="H30" s="351">
        <v>49.067154502825332</v>
      </c>
    </row>
    <row r="31" spans="1:8" ht="12" customHeight="1" x14ac:dyDescent="0.2">
      <c r="A31" s="543" t="s">
        <v>1711</v>
      </c>
      <c r="B31" s="347">
        <v>147782.83787307539</v>
      </c>
      <c r="C31" s="347">
        <v>9.1536574749487993</v>
      </c>
      <c r="D31" s="347">
        <v>4.6573949424590602</v>
      </c>
      <c r="E31" s="351">
        <v>1789.5440788040967</v>
      </c>
      <c r="F31" s="351">
        <v>180.1025268349926</v>
      </c>
      <c r="G31" s="351">
        <v>60.241702518868841</v>
      </c>
      <c r="H31" s="351">
        <v>643.47468290863878</v>
      </c>
    </row>
    <row r="32" spans="1:8" ht="12" customHeight="1" x14ac:dyDescent="0.2">
      <c r="A32" s="528" t="s">
        <v>1712</v>
      </c>
      <c r="B32" s="347">
        <v>1.8313939667000001</v>
      </c>
      <c r="C32" s="347">
        <v>3.8308668999999998E-6</v>
      </c>
      <c r="D32" s="347">
        <v>1.5323467599999999E-5</v>
      </c>
      <c r="E32" s="351">
        <v>8.1491707000000001E-4</v>
      </c>
      <c r="F32" s="351">
        <v>5.9653830000000003E-3</v>
      </c>
      <c r="G32" s="351">
        <v>4.1018606999999998E-4</v>
      </c>
      <c r="H32" s="351">
        <v>1.8036925E-4</v>
      </c>
    </row>
    <row r="33" spans="1:8" ht="14.25" customHeight="1" x14ac:dyDescent="0.2">
      <c r="A33" s="544" t="s">
        <v>1713</v>
      </c>
      <c r="B33" s="347">
        <v>568646.43542536662</v>
      </c>
      <c r="C33" s="349" t="s">
        <v>915</v>
      </c>
      <c r="D33" s="349" t="s">
        <v>915</v>
      </c>
      <c r="E33" s="349" t="s">
        <v>915</v>
      </c>
      <c r="F33" s="349" t="s">
        <v>915</v>
      </c>
      <c r="G33" s="349" t="s">
        <v>915</v>
      </c>
      <c r="H33" s="349" t="s">
        <v>915</v>
      </c>
    </row>
    <row r="34" spans="1:8" ht="14.25" customHeight="1" x14ac:dyDescent="0.2">
      <c r="A34" s="545" t="s">
        <v>1714</v>
      </c>
      <c r="B34" s="347">
        <v>129.59630440160581</v>
      </c>
      <c r="C34" s="349" t="s">
        <v>915</v>
      </c>
      <c r="D34" s="349" t="s">
        <v>915</v>
      </c>
      <c r="E34" s="349" t="s">
        <v>915</v>
      </c>
      <c r="F34" s="349" t="s">
        <v>915</v>
      </c>
      <c r="G34" s="349" t="s">
        <v>915</v>
      </c>
      <c r="H34" s="349" t="s">
        <v>915</v>
      </c>
    </row>
    <row r="35" spans="1:8" ht="14.25" customHeight="1" x14ac:dyDescent="0.2">
      <c r="A35" s="546" t="s">
        <v>1715</v>
      </c>
      <c r="B35" s="351">
        <v>129.59630440199999</v>
      </c>
      <c r="C35" s="349" t="s">
        <v>915</v>
      </c>
      <c r="D35" s="349" t="s">
        <v>915</v>
      </c>
      <c r="E35" s="349" t="s">
        <v>915</v>
      </c>
      <c r="F35" s="349" t="s">
        <v>915</v>
      </c>
      <c r="G35" s="349" t="s">
        <v>915</v>
      </c>
      <c r="H35" s="349" t="s">
        <v>915</v>
      </c>
    </row>
    <row r="36" spans="1:8" ht="14.25" customHeight="1" x14ac:dyDescent="0.2">
      <c r="A36" s="546" t="s">
        <v>1716</v>
      </c>
      <c r="B36" s="351" t="s">
        <v>1218</v>
      </c>
      <c r="C36" s="349" t="s">
        <v>915</v>
      </c>
      <c r="D36" s="349" t="s">
        <v>915</v>
      </c>
      <c r="E36" s="349" t="s">
        <v>915</v>
      </c>
      <c r="F36" s="349" t="s">
        <v>915</v>
      </c>
      <c r="G36" s="349" t="s">
        <v>915</v>
      </c>
      <c r="H36" s="349" t="s">
        <v>915</v>
      </c>
    </row>
    <row r="37" spans="1:8" ht="12" customHeight="1" x14ac:dyDescent="0.25">
      <c r="A37" s="533"/>
      <c r="B37" s="533"/>
      <c r="C37" s="547"/>
      <c r="D37" s="547"/>
      <c r="E37" s="547"/>
      <c r="F37" s="547"/>
      <c r="G37" s="547"/>
      <c r="H37" s="547"/>
    </row>
    <row r="38" spans="1:8" ht="42" customHeight="1" x14ac:dyDescent="0.2">
      <c r="A38" s="706" t="s">
        <v>1717</v>
      </c>
      <c r="B38" s="706"/>
      <c r="C38" s="706"/>
      <c r="D38" s="706"/>
      <c r="E38" s="706"/>
      <c r="F38" s="706"/>
      <c r="G38" s="706"/>
      <c r="H38" s="706"/>
    </row>
    <row r="39" spans="1:8" ht="12.75" customHeight="1" x14ac:dyDescent="0.2">
      <c r="A39" s="536"/>
      <c r="B39" s="536"/>
      <c r="C39" s="536"/>
      <c r="D39" s="536"/>
      <c r="E39" s="536"/>
      <c r="F39" s="536"/>
      <c r="G39" s="536"/>
      <c r="H39" s="536"/>
    </row>
    <row r="40" spans="1:8" ht="12" customHeight="1" x14ac:dyDescent="0.2">
      <c r="A40" s="707" t="s">
        <v>1718</v>
      </c>
      <c r="B40" s="708"/>
      <c r="C40" s="708"/>
      <c r="D40" s="708"/>
      <c r="E40" s="708"/>
      <c r="F40" s="708"/>
      <c r="G40" s="708"/>
      <c r="H40" s="709"/>
    </row>
    <row r="41" spans="1:8" ht="26.25" customHeight="1" x14ac:dyDescent="0.2">
      <c r="A41" s="710" t="s">
        <v>1719</v>
      </c>
      <c r="B41" s="711"/>
      <c r="C41" s="711"/>
      <c r="D41" s="711"/>
      <c r="E41" s="711"/>
      <c r="F41" s="711"/>
      <c r="G41" s="711"/>
      <c r="H41" s="712"/>
    </row>
    <row r="42" spans="1:8" ht="12" customHeight="1" x14ac:dyDescent="0.2">
      <c r="A42" s="548" t="s">
        <v>1720</v>
      </c>
      <c r="B42" s="698" t="s">
        <v>915</v>
      </c>
      <c r="C42" s="699"/>
      <c r="D42" s="699"/>
      <c r="E42" s="699"/>
      <c r="F42" s="699"/>
      <c r="G42" s="699"/>
      <c r="H42" s="700"/>
    </row>
    <row r="43" spans="1:8" ht="12" customHeight="1" x14ac:dyDescent="0.2">
      <c r="A43" s="533"/>
      <c r="B43" s="533"/>
      <c r="C43" s="533"/>
      <c r="D43" s="533"/>
      <c r="E43" s="533"/>
      <c r="F43" s="533"/>
      <c r="G43" s="533"/>
      <c r="H43" s="533"/>
    </row>
    <row r="44" spans="1:8" ht="12" customHeight="1" x14ac:dyDescent="0.2">
      <c r="A44" s="549"/>
      <c r="B44" s="549"/>
      <c r="C44" s="533"/>
      <c r="D44" s="533"/>
      <c r="E44" s="533"/>
      <c r="F44" s="533"/>
      <c r="G44" s="533"/>
      <c r="H44" s="533"/>
    </row>
    <row r="45" spans="1:8" ht="12" customHeight="1" x14ac:dyDescent="0.2">
      <c r="A45" s="549"/>
      <c r="B45" s="549"/>
      <c r="C45" s="549"/>
      <c r="D45" s="533"/>
      <c r="E45" s="533"/>
      <c r="F45" s="533"/>
      <c r="G45" s="533"/>
      <c r="H45" s="533"/>
    </row>
    <row r="46" spans="1:8" ht="12" customHeight="1" x14ac:dyDescent="0.2">
      <c r="A46" s="549"/>
      <c r="B46" s="549"/>
      <c r="C46" s="549"/>
      <c r="D46" s="533"/>
      <c r="E46" s="533"/>
      <c r="F46" s="533"/>
      <c r="G46" s="533"/>
      <c r="H46" s="533"/>
    </row>
    <row r="47" spans="1:8" ht="12" customHeight="1" x14ac:dyDescent="0.2">
      <c r="A47" s="549"/>
      <c r="B47" s="549"/>
      <c r="C47" s="549"/>
      <c r="D47" s="533"/>
      <c r="E47" s="533"/>
      <c r="F47" s="533"/>
      <c r="G47" s="533"/>
      <c r="H47" s="533"/>
    </row>
    <row r="48" spans="1:8" ht="12" customHeight="1" x14ac:dyDescent="0.2">
      <c r="A48" s="549"/>
      <c r="B48" s="549"/>
      <c r="C48" s="549"/>
      <c r="D48" s="533"/>
      <c r="E48" s="533"/>
      <c r="F48" s="533"/>
      <c r="G48" s="533"/>
      <c r="H48" s="533"/>
    </row>
    <row r="49" spans="1:8" ht="12" customHeight="1" x14ac:dyDescent="0.2">
      <c r="A49" s="549"/>
      <c r="B49" s="549"/>
      <c r="C49" s="549"/>
      <c r="D49" s="533"/>
      <c r="E49" s="533"/>
      <c r="F49" s="533"/>
      <c r="G49" s="533"/>
      <c r="H49" s="533"/>
    </row>
    <row r="50" spans="1:8" ht="12" customHeight="1" x14ac:dyDescent="0.2">
      <c r="A50" s="549"/>
      <c r="B50" s="549"/>
      <c r="C50" s="549"/>
      <c r="D50" s="533"/>
      <c r="E50" s="533"/>
      <c r="F50" s="533"/>
      <c r="G50" s="533"/>
      <c r="H50" s="533"/>
    </row>
    <row r="51" spans="1:8" ht="12" customHeight="1" x14ac:dyDescent="0.2">
      <c r="A51" s="549"/>
      <c r="B51" s="549"/>
      <c r="C51" s="549"/>
      <c r="D51" s="533"/>
      <c r="E51" s="533"/>
      <c r="F51" s="533"/>
      <c r="G51" s="533"/>
      <c r="H51" s="533"/>
    </row>
    <row r="52" spans="1:8" ht="12" customHeight="1" x14ac:dyDescent="0.2">
      <c r="A52" s="549"/>
      <c r="B52" s="549"/>
      <c r="C52" s="549"/>
      <c r="D52" s="533"/>
      <c r="E52" s="533"/>
      <c r="F52" s="533"/>
      <c r="G52" s="533"/>
      <c r="H52" s="533"/>
    </row>
    <row r="53" spans="1:8" ht="12" customHeight="1" x14ac:dyDescent="0.2">
      <c r="A53" s="549"/>
      <c r="B53" s="549"/>
      <c r="C53" s="549"/>
      <c r="D53" s="533"/>
      <c r="E53" s="533"/>
      <c r="F53" s="533"/>
      <c r="G53" s="533"/>
      <c r="H53" s="533"/>
    </row>
  </sheetData>
  <sheetProtection password="A754" sheet="1" objects="1" scenarios="1"/>
  <mergeCells count="6">
    <mergeCell ref="B42:H42"/>
    <mergeCell ref="A5:A6"/>
    <mergeCell ref="B6:H6"/>
    <mergeCell ref="A38:H38"/>
    <mergeCell ref="A40:H40"/>
    <mergeCell ref="A41:H41"/>
  </mergeCells>
  <dataValidations count="1">
    <dataValidation allowBlank="1" showInputMessage="1" showErrorMessage="1" sqref="A43:H65534 I1:IS1048576" xr:uid="{14611332-1B95-4E76-BA58-B46DB5621C3C}"/>
  </dataValidations>
  <printOptions horizontalCentered="1" verticalCentered="1"/>
  <pageMargins left="0.39370078740157483" right="0.39370078740157483" top="0.39370078740157483" bottom="0.39370078740157483" header="0.19685039370078741" footer="0.19685039370078741"/>
  <pageSetup paperSize="9" scale="44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FD094-AB7A-40F9-8B7D-450E474CBD08}">
  <sheetPr>
    <pageSetUpPr fitToPage="1"/>
  </sheetPr>
  <dimension ref="A1:H27"/>
  <sheetViews>
    <sheetView workbookViewId="0">
      <selection sqref="A1:B1"/>
    </sheetView>
  </sheetViews>
  <sheetFormatPr defaultColWidth="8" defaultRowHeight="12" customHeight="1" x14ac:dyDescent="0.2"/>
  <cols>
    <col min="1" max="1" width="48.7109375" style="523" customWidth="1"/>
    <col min="2" max="2" width="12.85546875" style="523" customWidth="1"/>
    <col min="3" max="3" width="13.5703125" style="523" customWidth="1"/>
    <col min="4" max="4" width="12.7109375" style="523" customWidth="1"/>
    <col min="5" max="5" width="12.28515625" style="523" customWidth="1"/>
    <col min="6" max="6" width="12" style="523" customWidth="1"/>
    <col min="7" max="7" width="12.42578125" style="523" customWidth="1"/>
    <col min="8" max="8" width="12.140625" style="523" customWidth="1"/>
    <col min="9" max="16384" width="8" style="523"/>
  </cols>
  <sheetData>
    <row r="1" spans="1:8" ht="15.75" customHeight="1" x14ac:dyDescent="0.25">
      <c r="A1" s="713" t="s">
        <v>1661</v>
      </c>
      <c r="B1" s="713"/>
      <c r="C1" s="521"/>
      <c r="D1" s="521"/>
      <c r="E1" s="521"/>
      <c r="F1" s="521"/>
      <c r="G1" s="521"/>
      <c r="H1" s="522" t="s">
        <v>1193</v>
      </c>
    </row>
    <row r="2" spans="1:8" ht="15.75" customHeight="1" x14ac:dyDescent="0.25">
      <c r="A2" s="521" t="s">
        <v>1194</v>
      </c>
      <c r="B2" s="521"/>
      <c r="C2" s="521"/>
      <c r="D2" s="521"/>
      <c r="E2" s="521"/>
      <c r="F2" s="521"/>
      <c r="G2" s="521"/>
      <c r="H2" s="522" t="s">
        <v>1195</v>
      </c>
    </row>
    <row r="3" spans="1:8" ht="15.75" customHeight="1" x14ac:dyDescent="0.2">
      <c r="A3" s="524"/>
      <c r="B3" s="524"/>
      <c r="C3" s="524"/>
      <c r="D3" s="524"/>
      <c r="E3" s="524"/>
      <c r="F3" s="524"/>
      <c r="G3" s="522"/>
      <c r="H3" s="522" t="s">
        <v>1662</v>
      </c>
    </row>
    <row r="4" spans="1:8" ht="16.5" customHeight="1" x14ac:dyDescent="0.2">
      <c r="A4" s="524"/>
      <c r="B4" s="524"/>
      <c r="C4" s="524"/>
      <c r="D4" s="524"/>
      <c r="E4" s="524"/>
      <c r="F4" s="524"/>
      <c r="G4" s="524"/>
      <c r="H4" s="524"/>
    </row>
    <row r="5" spans="1:8" ht="13.5" customHeight="1" x14ac:dyDescent="0.2">
      <c r="A5" s="701" t="s">
        <v>1197</v>
      </c>
      <c r="B5" s="525" t="s">
        <v>1198</v>
      </c>
      <c r="C5" s="525" t="s">
        <v>1199</v>
      </c>
      <c r="D5" s="525" t="s">
        <v>1200</v>
      </c>
      <c r="E5" s="525" t="s">
        <v>1663</v>
      </c>
      <c r="F5" s="525" t="s">
        <v>900</v>
      </c>
      <c r="G5" s="525" t="s">
        <v>1207</v>
      </c>
      <c r="H5" s="525" t="s">
        <v>1664</v>
      </c>
    </row>
    <row r="6" spans="1:8" ht="12.75" customHeight="1" thickBot="1" x14ac:dyDescent="0.25">
      <c r="A6" s="702"/>
      <c r="B6" s="703" t="s">
        <v>1209</v>
      </c>
      <c r="C6" s="704"/>
      <c r="D6" s="704"/>
      <c r="E6" s="704"/>
      <c r="F6" s="704"/>
      <c r="G6" s="704"/>
      <c r="H6" s="705"/>
    </row>
    <row r="7" spans="1:8" ht="13.5" customHeight="1" thickTop="1" x14ac:dyDescent="0.2">
      <c r="A7" s="526" t="s">
        <v>1665</v>
      </c>
      <c r="B7" s="347">
        <v>3169064.9248852157</v>
      </c>
      <c r="C7" s="347">
        <v>3232.1930871602594</v>
      </c>
      <c r="D7" s="347">
        <v>98.408243841485444</v>
      </c>
      <c r="E7" s="347">
        <v>5752.6781584288228</v>
      </c>
      <c r="F7" s="347">
        <v>13947.986680200884</v>
      </c>
      <c r="G7" s="347">
        <v>2082.3406484381985</v>
      </c>
      <c r="H7" s="347">
        <v>1677.3067687706223</v>
      </c>
    </row>
    <row r="8" spans="1:8" ht="12.75" customHeight="1" x14ac:dyDescent="0.2">
      <c r="A8" s="527" t="s">
        <v>1666</v>
      </c>
      <c r="B8" s="347">
        <v>3142704.2431775299</v>
      </c>
      <c r="C8" s="347">
        <v>985.45935366923879</v>
      </c>
      <c r="D8" s="347">
        <v>98.034286477848269</v>
      </c>
      <c r="E8" s="347">
        <v>5727.0891982497542</v>
      </c>
      <c r="F8" s="347">
        <v>13839.194182737421</v>
      </c>
      <c r="G8" s="347">
        <v>1692.31661584586</v>
      </c>
      <c r="H8" s="347">
        <v>1549.2490488576789</v>
      </c>
    </row>
    <row r="9" spans="1:8" ht="12" customHeight="1" x14ac:dyDescent="0.2">
      <c r="A9" s="528" t="s">
        <v>1667</v>
      </c>
      <c r="B9" s="347">
        <v>1098718.9109666061</v>
      </c>
      <c r="C9" s="347">
        <v>165.05947416716583</v>
      </c>
      <c r="D9" s="347">
        <v>24.488941373998671</v>
      </c>
      <c r="E9" s="347">
        <v>1065.8905375462521</v>
      </c>
      <c r="F9" s="347">
        <v>496.32824261063405</v>
      </c>
      <c r="G9" s="347">
        <v>61.689610506165991</v>
      </c>
      <c r="H9" s="347">
        <v>966.96842957683452</v>
      </c>
    </row>
    <row r="10" spans="1:8" ht="12" customHeight="1" x14ac:dyDescent="0.2">
      <c r="A10" s="529" t="s">
        <v>1668</v>
      </c>
      <c r="B10" s="347">
        <v>933924.62958370172</v>
      </c>
      <c r="C10" s="347">
        <v>143.6589151974091</v>
      </c>
      <c r="D10" s="347">
        <v>21.524704960929171</v>
      </c>
      <c r="E10" s="351">
        <v>872.77143408971119</v>
      </c>
      <c r="F10" s="351">
        <v>393.21065669927901</v>
      </c>
      <c r="G10" s="351">
        <v>44.091228233550481</v>
      </c>
      <c r="H10" s="351">
        <v>819.56320530438063</v>
      </c>
    </row>
    <row r="11" spans="1:8" ht="12" customHeight="1" x14ac:dyDescent="0.2">
      <c r="A11" s="529" t="s">
        <v>1669</v>
      </c>
      <c r="B11" s="347">
        <v>110884.17222212529</v>
      </c>
      <c r="C11" s="347">
        <v>2.8967769473104998</v>
      </c>
      <c r="D11" s="347">
        <v>1.1577622124395901</v>
      </c>
      <c r="E11" s="351">
        <v>91.023232885125182</v>
      </c>
      <c r="F11" s="351">
        <v>24.450601386019908</v>
      </c>
      <c r="G11" s="351">
        <v>9.2471655950748097</v>
      </c>
      <c r="H11" s="351">
        <v>115.31418671958994</v>
      </c>
    </row>
    <row r="12" spans="1:8" ht="12.75" customHeight="1" x14ac:dyDescent="0.2">
      <c r="A12" s="529" t="s">
        <v>1670</v>
      </c>
      <c r="B12" s="347">
        <v>53910.109160779131</v>
      </c>
      <c r="C12" s="347">
        <v>18.503782022446231</v>
      </c>
      <c r="D12" s="347">
        <v>1.8064742006299099</v>
      </c>
      <c r="E12" s="351">
        <v>102.09587057141579</v>
      </c>
      <c r="F12" s="351">
        <v>78.666984525335124</v>
      </c>
      <c r="G12" s="351">
        <v>8.3512166775407</v>
      </c>
      <c r="H12" s="351">
        <v>32.091037552863973</v>
      </c>
    </row>
    <row r="13" spans="1:8" ht="12" customHeight="1" x14ac:dyDescent="0.2">
      <c r="A13" s="530" t="s">
        <v>1671</v>
      </c>
      <c r="B13" s="347">
        <v>494329.71908216871</v>
      </c>
      <c r="C13" s="347">
        <v>91.941231031288737</v>
      </c>
      <c r="D13" s="347">
        <v>13.57890462841252</v>
      </c>
      <c r="E13" s="347">
        <v>782.36644798298539</v>
      </c>
      <c r="F13" s="347">
        <v>1983.8218047073372</v>
      </c>
      <c r="G13" s="347">
        <v>121.97886372609287</v>
      </c>
      <c r="H13" s="347">
        <v>309.55026655008822</v>
      </c>
    </row>
    <row r="14" spans="1:8" ht="12" customHeight="1" x14ac:dyDescent="0.2">
      <c r="A14" s="529" t="s">
        <v>1672</v>
      </c>
      <c r="B14" s="347">
        <v>98239.25831267341</v>
      </c>
      <c r="C14" s="347">
        <v>6.5406409864342097</v>
      </c>
      <c r="D14" s="347">
        <v>1.0632619601222599</v>
      </c>
      <c r="E14" s="351">
        <v>58.573136132499258</v>
      </c>
      <c r="F14" s="351">
        <v>778.92469362292127</v>
      </c>
      <c r="G14" s="351">
        <v>4.3276044313053301</v>
      </c>
      <c r="H14" s="351">
        <v>61.609015154544693</v>
      </c>
    </row>
    <row r="15" spans="1:8" ht="12" customHeight="1" x14ac:dyDescent="0.2">
      <c r="A15" s="529" t="s">
        <v>1673</v>
      </c>
      <c r="B15" s="347">
        <v>9099.7472068796469</v>
      </c>
      <c r="C15" s="347">
        <v>0.81385437307831998</v>
      </c>
      <c r="D15" s="347">
        <v>6.7327964777630006E-2</v>
      </c>
      <c r="E15" s="351">
        <v>12.432242366740571</v>
      </c>
      <c r="F15" s="351">
        <v>19.850747316715331</v>
      </c>
      <c r="G15" s="351">
        <v>4.7024072932452103</v>
      </c>
      <c r="H15" s="351">
        <v>12.629909277999881</v>
      </c>
    </row>
    <row r="16" spans="1:8" ht="12" customHeight="1" x14ac:dyDescent="0.2">
      <c r="A16" s="529" t="s">
        <v>1674</v>
      </c>
      <c r="B16" s="347">
        <v>72500.679783050553</v>
      </c>
      <c r="C16" s="347">
        <v>17.628101902428341</v>
      </c>
      <c r="D16" s="347">
        <v>0.69964873269463002</v>
      </c>
      <c r="E16" s="351">
        <v>66.971791067331466</v>
      </c>
      <c r="F16" s="351">
        <v>44.456884505191312</v>
      </c>
      <c r="G16" s="351">
        <v>6.6762632647334996</v>
      </c>
      <c r="H16" s="351">
        <v>35.682113106150823</v>
      </c>
    </row>
    <row r="17" spans="1:8" ht="12" customHeight="1" x14ac:dyDescent="0.2">
      <c r="A17" s="529" t="s">
        <v>1675</v>
      </c>
      <c r="B17" s="347">
        <v>24134.300188476089</v>
      </c>
      <c r="C17" s="347">
        <v>10.220341441274471</v>
      </c>
      <c r="D17" s="347">
        <v>1.60698348713219</v>
      </c>
      <c r="E17" s="351">
        <v>57.887645985387323</v>
      </c>
      <c r="F17" s="351">
        <v>58.582986113900141</v>
      </c>
      <c r="G17" s="351">
        <v>9.3051702574469299</v>
      </c>
      <c r="H17" s="351">
        <v>19.27395492580915</v>
      </c>
    </row>
    <row r="18" spans="1:8" ht="12" customHeight="1" x14ac:dyDescent="0.2">
      <c r="A18" s="529" t="s">
        <v>1676</v>
      </c>
      <c r="B18" s="347">
        <v>39267.806638848851</v>
      </c>
      <c r="C18" s="347">
        <v>18.093345991382769</v>
      </c>
      <c r="D18" s="347">
        <v>0.56526895067563998</v>
      </c>
      <c r="E18" s="351">
        <v>43.075866332814797</v>
      </c>
      <c r="F18" s="351">
        <v>45.023707030738059</v>
      </c>
      <c r="G18" s="351">
        <v>13.06940194358735</v>
      </c>
      <c r="H18" s="351">
        <v>20.678961989782518</v>
      </c>
    </row>
    <row r="19" spans="1:8" ht="12.75" customHeight="1" x14ac:dyDescent="0.2">
      <c r="A19" s="529" t="s">
        <v>1677</v>
      </c>
      <c r="B19" s="347">
        <v>86913.566263829256</v>
      </c>
      <c r="C19" s="347">
        <v>10.08271099582838</v>
      </c>
      <c r="D19" s="347">
        <v>3.2371226349742801</v>
      </c>
      <c r="E19" s="351">
        <v>225.31812932249312</v>
      </c>
      <c r="F19" s="351">
        <v>409.21394974184938</v>
      </c>
      <c r="G19" s="351">
        <v>21.909244920921719</v>
      </c>
      <c r="H19" s="351">
        <v>93.508846057421835</v>
      </c>
    </row>
    <row r="20" spans="1:8" ht="12.75" x14ac:dyDescent="0.2">
      <c r="A20" s="531" t="s">
        <v>1678</v>
      </c>
      <c r="B20" s="347">
        <v>164174.36068841087</v>
      </c>
      <c r="C20" s="347">
        <v>28.562235340862241</v>
      </c>
      <c r="D20" s="347">
        <v>6.3392908980358902</v>
      </c>
      <c r="E20" s="351">
        <v>318.1076367757189</v>
      </c>
      <c r="F20" s="351">
        <v>627.76883637602168</v>
      </c>
      <c r="G20" s="351">
        <v>61.98877161485283</v>
      </c>
      <c r="H20" s="351">
        <v>66.167466038379303</v>
      </c>
    </row>
    <row r="21" spans="1:8" ht="12" customHeight="1" x14ac:dyDescent="0.2">
      <c r="A21" s="530" t="s">
        <v>1679</v>
      </c>
      <c r="B21" s="347">
        <v>938767.00335311051</v>
      </c>
      <c r="C21" s="347">
        <v>53.336227481697229</v>
      </c>
      <c r="D21" s="347">
        <v>33.408421245792752</v>
      </c>
      <c r="E21" s="347">
        <v>2967.2984980624515</v>
      </c>
      <c r="F21" s="347">
        <v>3581.9254029180115</v>
      </c>
      <c r="G21" s="347">
        <v>517.12491856143163</v>
      </c>
      <c r="H21" s="347">
        <v>77.728282413583045</v>
      </c>
    </row>
    <row r="22" spans="1:8" ht="12" customHeight="1" x14ac:dyDescent="0.2">
      <c r="A22" s="529" t="s">
        <v>1680</v>
      </c>
      <c r="B22" s="347">
        <v>16422.191057839696</v>
      </c>
      <c r="C22" s="347">
        <v>0.33433714191864999</v>
      </c>
      <c r="D22" s="347">
        <v>0.49566639384366001</v>
      </c>
      <c r="E22" s="351">
        <v>67.214392501095531</v>
      </c>
      <c r="F22" s="351">
        <v>79.827863091850944</v>
      </c>
      <c r="G22" s="351">
        <v>5.6839758004071497</v>
      </c>
      <c r="H22" s="351">
        <v>5.3499175478921197</v>
      </c>
    </row>
    <row r="23" spans="1:8" ht="12" customHeight="1" x14ac:dyDescent="0.2">
      <c r="A23" s="529" t="s">
        <v>1681</v>
      </c>
      <c r="B23" s="347">
        <v>888454.92939641571</v>
      </c>
      <c r="C23" s="347">
        <v>49.427053703146903</v>
      </c>
      <c r="D23" s="347">
        <v>30.869274197765751</v>
      </c>
      <c r="E23" s="351">
        <v>2447.9359999100693</v>
      </c>
      <c r="F23" s="351">
        <v>3184.98034641916</v>
      </c>
      <c r="G23" s="351">
        <v>454.81111947073009</v>
      </c>
      <c r="H23" s="351">
        <v>4.5115352139524596</v>
      </c>
    </row>
    <row r="24" spans="1:8" ht="12" customHeight="1" x14ac:dyDescent="0.2">
      <c r="A24" s="529" t="s">
        <v>1682</v>
      </c>
      <c r="B24" s="347">
        <v>5837.1150303055874</v>
      </c>
      <c r="C24" s="347">
        <v>0.29523812964321</v>
      </c>
      <c r="D24" s="347">
        <v>0.89776714345820996</v>
      </c>
      <c r="E24" s="351">
        <v>71.278334530281526</v>
      </c>
      <c r="F24" s="351">
        <v>19.129983586014401</v>
      </c>
      <c r="G24" s="351">
        <v>5.3350257282545703</v>
      </c>
      <c r="H24" s="351">
        <v>1.0400904251099801</v>
      </c>
    </row>
    <row r="25" spans="1:8" ht="12" customHeight="1" x14ac:dyDescent="0.2">
      <c r="A25" s="529" t="s">
        <v>1683</v>
      </c>
      <c r="B25" s="347">
        <v>21641.15715170664</v>
      </c>
      <c r="C25" s="347">
        <v>2.80221305673316</v>
      </c>
      <c r="D25" s="347">
        <v>0.99968773620421003</v>
      </c>
      <c r="E25" s="351">
        <v>373.34808179927518</v>
      </c>
      <c r="F25" s="351">
        <v>292.91581285560716</v>
      </c>
      <c r="G25" s="351">
        <v>49.994603651236218</v>
      </c>
      <c r="H25" s="351">
        <v>66.791950583907948</v>
      </c>
    </row>
    <row r="26" spans="1:8" ht="12" customHeight="1" x14ac:dyDescent="0.2">
      <c r="A26" s="529" t="s">
        <v>1684</v>
      </c>
      <c r="B26" s="347">
        <v>6411.6107168428598</v>
      </c>
      <c r="C26" s="347">
        <v>0.47738545025530998</v>
      </c>
      <c r="D26" s="347">
        <v>0.14602577452092</v>
      </c>
      <c r="E26" s="351">
        <v>7.5216893217299496</v>
      </c>
      <c r="F26" s="351">
        <v>5.07139696537911</v>
      </c>
      <c r="G26" s="351">
        <v>1.30019391080361</v>
      </c>
      <c r="H26" s="351">
        <v>3.4788642720529998E-2</v>
      </c>
    </row>
    <row r="27" spans="1:8" ht="12" customHeight="1" x14ac:dyDescent="0.2">
      <c r="A27" s="532"/>
      <c r="B27" s="532"/>
      <c r="C27" s="532"/>
      <c r="D27" s="532"/>
      <c r="E27" s="532"/>
      <c r="F27" s="532"/>
      <c r="G27" s="532"/>
      <c r="H27" s="532"/>
    </row>
  </sheetData>
  <sheetProtection password="A754" sheet="1" objects="1" scenarios="1"/>
  <mergeCells count="3">
    <mergeCell ref="A1:B1"/>
    <mergeCell ref="A5:A6"/>
    <mergeCell ref="B6:H6"/>
  </mergeCells>
  <dataValidations count="1">
    <dataValidation allowBlank="1" showInputMessage="1" showErrorMessage="1" sqref="A28:B65534 C28:H1048576 I1:IU1048576" xr:uid="{83EE26D1-273C-4A8A-958F-957F8ED80364}"/>
  </dataValidations>
  <printOptions horizontalCentered="1" verticalCentered="1"/>
  <pageMargins left="0.39370078740157483" right="0.39370078740157483" top="0.39370078740157483" bottom="0.39370078740157483" header="0.19685039370078741" footer="0.19685039370078741"/>
  <pageSetup paperSize="9" scale="59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A2085B-9259-41CB-8283-6B7FB02BE7A4}">
  <dimension ref="A1:AI15"/>
  <sheetViews>
    <sheetView workbookViewId="0"/>
  </sheetViews>
  <sheetFormatPr defaultColWidth="10.7109375" defaultRowHeight="15" x14ac:dyDescent="0.25"/>
  <cols>
    <col min="1" max="1" width="46.140625" style="110" bestFit="1" customWidth="1"/>
    <col min="2" max="2" width="14.42578125" style="110" bestFit="1" customWidth="1"/>
    <col min="3" max="35" width="13.85546875" style="110" bestFit="1" customWidth="1"/>
    <col min="36" max="16384" width="10.7109375" style="110"/>
  </cols>
  <sheetData>
    <row r="1" spans="1:35" x14ac:dyDescent="0.25">
      <c r="A1" s="2" t="s">
        <v>1651</v>
      </c>
    </row>
    <row r="3" spans="1:35" x14ac:dyDescent="0.25">
      <c r="A3" s="2" t="s">
        <v>1652</v>
      </c>
    </row>
    <row r="4" spans="1:35" x14ac:dyDescent="0.25">
      <c r="A4" s="110" t="s">
        <v>1653</v>
      </c>
    </row>
    <row r="5" spans="1:35" x14ac:dyDescent="0.25">
      <c r="A5" s="110" t="s">
        <v>1654</v>
      </c>
    </row>
    <row r="6" spans="1:35" x14ac:dyDescent="0.25">
      <c r="A6" s="110" t="s">
        <v>1655</v>
      </c>
    </row>
    <row r="8" spans="1:35" x14ac:dyDescent="0.25">
      <c r="A8" s="515" t="s">
        <v>1656</v>
      </c>
    </row>
    <row r="9" spans="1:35" x14ac:dyDescent="0.25">
      <c r="A9" s="2"/>
      <c r="B9" s="2">
        <v>2017</v>
      </c>
      <c r="C9" s="2">
        <v>2018</v>
      </c>
      <c r="D9" s="2">
        <v>2019</v>
      </c>
      <c r="E9" s="2">
        <v>2020</v>
      </c>
      <c r="F9" s="2">
        <v>2021</v>
      </c>
      <c r="G9" s="2">
        <v>2022</v>
      </c>
      <c r="H9" s="2">
        <v>2023</v>
      </c>
      <c r="I9" s="2">
        <v>2024</v>
      </c>
      <c r="J9" s="2">
        <v>2025</v>
      </c>
      <c r="K9" s="2">
        <v>2026</v>
      </c>
      <c r="L9" s="2">
        <v>2027</v>
      </c>
      <c r="M9" s="2">
        <v>2028</v>
      </c>
      <c r="N9" s="2">
        <v>2029</v>
      </c>
      <c r="O9" s="2">
        <v>2030</v>
      </c>
      <c r="P9" s="2">
        <v>2031</v>
      </c>
      <c r="Q9" s="2">
        <v>2032</v>
      </c>
      <c r="R9" s="2">
        <v>2033</v>
      </c>
      <c r="S9" s="2">
        <v>2034</v>
      </c>
      <c r="T9" s="2">
        <v>2035</v>
      </c>
      <c r="U9" s="2">
        <v>2036</v>
      </c>
      <c r="V9" s="2">
        <v>2037</v>
      </c>
      <c r="W9" s="2">
        <v>2038</v>
      </c>
      <c r="X9" s="2">
        <v>2039</v>
      </c>
      <c r="Y9" s="2">
        <v>2040</v>
      </c>
      <c r="Z9" s="2">
        <v>2041</v>
      </c>
      <c r="AA9" s="2">
        <v>2042</v>
      </c>
      <c r="AB9" s="2">
        <v>2043</v>
      </c>
      <c r="AC9" s="2">
        <v>2044</v>
      </c>
      <c r="AD9" s="2">
        <v>2045</v>
      </c>
      <c r="AE9" s="2">
        <v>2046</v>
      </c>
      <c r="AF9" s="2">
        <v>2047</v>
      </c>
      <c r="AG9" s="2">
        <v>2048</v>
      </c>
      <c r="AH9" s="2">
        <v>2049</v>
      </c>
      <c r="AI9" s="2">
        <v>2050</v>
      </c>
    </row>
    <row r="10" spans="1:35" x14ac:dyDescent="0.25">
      <c r="A10" s="110" t="s">
        <v>1657</v>
      </c>
      <c r="B10" s="516">
        <v>24747</v>
      </c>
      <c r="C10" s="516">
        <f>$B$10*(C11/$B$11)</f>
        <v>24817.455367575731</v>
      </c>
      <c r="D10" s="516">
        <f t="shared" ref="D10:AH10" si="0">$B$10*(D11/$B$11)</f>
        <v>24879.432739690543</v>
      </c>
      <c r="E10" s="516">
        <f t="shared" si="0"/>
        <v>24935.286161267501</v>
      </c>
      <c r="F10" s="516">
        <f t="shared" si="0"/>
        <v>24986.747348517412</v>
      </c>
      <c r="G10" s="516">
        <f t="shared" si="0"/>
        <v>25035.12146035839</v>
      </c>
      <c r="H10" s="516">
        <f t="shared" si="0"/>
        <v>25080.183514417924</v>
      </c>
      <c r="I10" s="516">
        <f t="shared" si="0"/>
        <v>25121.568373784459</v>
      </c>
      <c r="J10" s="516">
        <f t="shared" si="0"/>
        <v>25161.10873557891</v>
      </c>
      <c r="K10" s="516">
        <f t="shared" si="0"/>
        <v>25199.032338836569</v>
      </c>
      <c r="L10" s="516">
        <f t="shared" si="0"/>
        <v>25235.318871305397</v>
      </c>
      <c r="M10" s="516">
        <f t="shared" si="0"/>
        <v>25269.24216997523</v>
      </c>
      <c r="N10" s="516">
        <f t="shared" si="0"/>
        <v>25302.021598680589</v>
      </c>
      <c r="O10" s="516">
        <f t="shared" si="0"/>
        <v>25333.600428203303</v>
      </c>
      <c r="P10" s="516">
        <f t="shared" si="0"/>
        <v>25363.068959827327</v>
      </c>
      <c r="Q10" s="516">
        <f t="shared" si="0"/>
        <v>25390.5803576055</v>
      </c>
      <c r="R10" s="516">
        <f t="shared" si="0"/>
        <v>25416.720484921439</v>
      </c>
      <c r="S10" s="516">
        <f t="shared" si="0"/>
        <v>25441.45693889691</v>
      </c>
      <c r="T10" s="516">
        <f t="shared" si="0"/>
        <v>25464.714806011911</v>
      </c>
      <c r="U10" s="516">
        <f t="shared" si="0"/>
        <v>25486.056453960147</v>
      </c>
      <c r="V10" s="516">
        <f t="shared" si="0"/>
        <v>25505.546253235563</v>
      </c>
      <c r="W10" s="516">
        <f t="shared" si="0"/>
        <v>25523.03892287362</v>
      </c>
      <c r="X10" s="516">
        <f t="shared" si="0"/>
        <v>25538.565995227473</v>
      </c>
      <c r="Y10" s="516">
        <f t="shared" si="0"/>
        <v>25552.681027527517</v>
      </c>
      <c r="Z10" s="516">
        <f t="shared" si="0"/>
        <v>25564.608720458669</v>
      </c>
      <c r="AA10" s="516">
        <f t="shared" si="0"/>
        <v>25574.466739995198</v>
      </c>
      <c r="AB10" s="516">
        <f t="shared" si="0"/>
        <v>25581.961090470188</v>
      </c>
      <c r="AC10" s="516">
        <f t="shared" si="0"/>
        <v>25586.962257095667</v>
      </c>
      <c r="AD10" s="516">
        <f t="shared" si="0"/>
        <v>25589.312191205838</v>
      </c>
      <c r="AE10" s="516">
        <f t="shared" si="0"/>
        <v>25589.139730513576</v>
      </c>
      <c r="AF10" s="516">
        <f t="shared" si="0"/>
        <v>25586.188215205708</v>
      </c>
      <c r="AG10" s="516">
        <f t="shared" si="0"/>
        <v>25580.808128354802</v>
      </c>
      <c r="AH10" s="516">
        <f t="shared" si="0"/>
        <v>25572.908258276733</v>
      </c>
      <c r="AI10" s="516">
        <f>$B$10*(AI11/$B$11)</f>
        <v>25562.863172571484</v>
      </c>
    </row>
    <row r="11" spans="1:35" x14ac:dyDescent="0.25">
      <c r="A11" s="110" t="s">
        <v>1658</v>
      </c>
      <c r="B11" s="517">
        <v>511698062</v>
      </c>
      <c r="C11" s="517">
        <v>513154880</v>
      </c>
      <c r="D11" s="517">
        <v>514436397</v>
      </c>
      <c r="E11" s="517">
        <v>515591288</v>
      </c>
      <c r="F11" s="517">
        <v>516655360</v>
      </c>
      <c r="G11" s="517">
        <v>517655600</v>
      </c>
      <c r="H11" s="517">
        <v>518587356</v>
      </c>
      <c r="I11" s="517">
        <v>519443078</v>
      </c>
      <c r="J11" s="517">
        <v>520260661</v>
      </c>
      <c r="K11" s="517">
        <v>521044814</v>
      </c>
      <c r="L11" s="517">
        <v>521795117</v>
      </c>
      <c r="M11" s="517">
        <v>522496555</v>
      </c>
      <c r="N11" s="517">
        <v>523174341</v>
      </c>
      <c r="O11" s="517">
        <v>523827302</v>
      </c>
      <c r="P11" s="517">
        <v>524436628</v>
      </c>
      <c r="Q11" s="517">
        <v>525005486</v>
      </c>
      <c r="R11" s="517">
        <v>525545990</v>
      </c>
      <c r="S11" s="517">
        <v>526057470</v>
      </c>
      <c r="T11" s="517">
        <v>526538377</v>
      </c>
      <c r="U11" s="517">
        <v>526979662</v>
      </c>
      <c r="V11" s="517">
        <v>527382656</v>
      </c>
      <c r="W11" s="517">
        <v>527744355</v>
      </c>
      <c r="X11" s="517">
        <v>528065411</v>
      </c>
      <c r="Y11" s="517">
        <v>528357270</v>
      </c>
      <c r="Z11" s="517">
        <v>528603901</v>
      </c>
      <c r="AA11" s="517">
        <v>528807737</v>
      </c>
      <c r="AB11" s="517">
        <v>528962699</v>
      </c>
      <c r="AC11" s="517">
        <v>529066109</v>
      </c>
      <c r="AD11" s="517">
        <v>529114699</v>
      </c>
      <c r="AE11" s="517">
        <v>529111133</v>
      </c>
      <c r="AF11" s="517">
        <v>529050104</v>
      </c>
      <c r="AG11" s="517">
        <v>528938859</v>
      </c>
      <c r="AH11" s="517">
        <v>528775512</v>
      </c>
      <c r="AI11" s="517">
        <v>528567808</v>
      </c>
    </row>
    <row r="12" spans="1:35" x14ac:dyDescent="0.25">
      <c r="B12" s="518"/>
      <c r="C12" s="518"/>
      <c r="D12" s="518"/>
      <c r="E12" s="518"/>
      <c r="F12" s="518"/>
      <c r="G12" s="518"/>
      <c r="H12" s="518"/>
      <c r="I12" s="518"/>
      <c r="J12" s="518"/>
      <c r="K12" s="518"/>
      <c r="L12" s="518"/>
      <c r="M12" s="518"/>
      <c r="N12" s="518"/>
      <c r="O12" s="518"/>
      <c r="P12" s="518"/>
      <c r="Q12" s="518"/>
      <c r="R12" s="518"/>
      <c r="S12" s="518"/>
      <c r="T12" s="518"/>
      <c r="U12" s="518"/>
      <c r="V12" s="518"/>
      <c r="W12" s="518"/>
      <c r="X12" s="518"/>
      <c r="Y12" s="518"/>
      <c r="Z12" s="518"/>
      <c r="AA12" s="518"/>
      <c r="AB12" s="518"/>
      <c r="AC12" s="518"/>
      <c r="AD12" s="518"/>
      <c r="AE12" s="518"/>
      <c r="AF12" s="518"/>
      <c r="AG12" s="518"/>
      <c r="AH12" s="518"/>
      <c r="AI12" s="518"/>
    </row>
    <row r="13" spans="1:35" x14ac:dyDescent="0.25">
      <c r="A13" s="110" t="s">
        <v>1659</v>
      </c>
      <c r="B13" s="519">
        <f>85.9845/1000</f>
        <v>8.5984499999999991E-2</v>
      </c>
      <c r="C13" s="518"/>
      <c r="D13" s="518"/>
      <c r="E13" s="518"/>
      <c r="F13" s="518"/>
      <c r="G13" s="518"/>
      <c r="H13" s="518"/>
      <c r="I13" s="518"/>
      <c r="J13" s="518"/>
      <c r="K13" s="518"/>
      <c r="L13" s="518"/>
      <c r="M13" s="518"/>
      <c r="N13" s="518"/>
      <c r="O13" s="518"/>
      <c r="P13" s="518"/>
      <c r="Q13" s="518"/>
      <c r="R13" s="518"/>
      <c r="S13" s="518"/>
      <c r="T13" s="518"/>
      <c r="U13" s="518"/>
      <c r="V13" s="518"/>
      <c r="W13" s="518"/>
      <c r="X13" s="518"/>
      <c r="Y13" s="518"/>
      <c r="Z13" s="518"/>
      <c r="AA13" s="518"/>
      <c r="AB13" s="518"/>
      <c r="AC13" s="518"/>
      <c r="AD13" s="518"/>
      <c r="AE13" s="518"/>
      <c r="AF13" s="518"/>
      <c r="AG13" s="518"/>
      <c r="AH13" s="518"/>
      <c r="AI13" s="518"/>
    </row>
    <row r="14" spans="1:35" x14ac:dyDescent="0.25">
      <c r="B14" s="518"/>
      <c r="C14" s="518"/>
      <c r="D14" s="518"/>
      <c r="E14" s="518"/>
      <c r="F14" s="518"/>
      <c r="G14" s="518"/>
      <c r="H14" s="518"/>
      <c r="I14" s="518"/>
      <c r="J14" s="518"/>
      <c r="K14" s="518"/>
      <c r="L14" s="518"/>
      <c r="M14" s="518"/>
      <c r="N14" s="518"/>
      <c r="O14" s="518"/>
      <c r="P14" s="518"/>
      <c r="Q14" s="518"/>
      <c r="R14" s="518"/>
      <c r="S14" s="518"/>
      <c r="T14" s="518"/>
      <c r="U14" s="518"/>
      <c r="V14" s="518"/>
      <c r="W14" s="518"/>
      <c r="X14" s="518"/>
      <c r="Y14" s="518"/>
      <c r="Z14" s="518"/>
      <c r="AA14" s="518"/>
      <c r="AB14" s="518"/>
      <c r="AC14" s="518"/>
      <c r="AD14" s="518"/>
      <c r="AE14" s="518"/>
      <c r="AF14" s="518"/>
      <c r="AG14" s="518"/>
      <c r="AH14" s="518"/>
      <c r="AI14" s="518"/>
    </row>
    <row r="15" spans="1:35" x14ac:dyDescent="0.25">
      <c r="A15" s="110" t="s">
        <v>1660</v>
      </c>
      <c r="B15" s="520">
        <f t="shared" ref="B15:AI15" si="1">B10*$B$13</f>
        <v>2127.8584214999996</v>
      </c>
      <c r="C15" s="520">
        <f t="shared" si="1"/>
        <v>2133.916491053315</v>
      </c>
      <c r="D15" s="520">
        <f t="shared" si="1"/>
        <v>2139.2455844059214</v>
      </c>
      <c r="E15" s="520">
        <f t="shared" si="1"/>
        <v>2144.0481129335053</v>
      </c>
      <c r="F15" s="520">
        <f t="shared" si="1"/>
        <v>2148.4729773885952</v>
      </c>
      <c r="G15" s="520">
        <f t="shared" si="1"/>
        <v>2152.6324012081859</v>
      </c>
      <c r="H15" s="520">
        <f t="shared" si="1"/>
        <v>2156.5070393954679</v>
      </c>
      <c r="I15" s="520">
        <f t="shared" si="1"/>
        <v>2160.0654958356695</v>
      </c>
      <c r="J15" s="520">
        <f t="shared" si="1"/>
        <v>2163.4653540743843</v>
      </c>
      <c r="K15" s="520">
        <f t="shared" si="1"/>
        <v>2166.7261961386926</v>
      </c>
      <c r="L15" s="520">
        <f t="shared" si="1"/>
        <v>2169.8462754897587</v>
      </c>
      <c r="M15" s="520">
        <f t="shared" si="1"/>
        <v>2172.7631533642348</v>
      </c>
      <c r="N15" s="520">
        <f t="shared" si="1"/>
        <v>2175.5816761517508</v>
      </c>
      <c r="O15" s="520">
        <f t="shared" si="1"/>
        <v>2178.2969660188469</v>
      </c>
      <c r="P15" s="520">
        <f t="shared" si="1"/>
        <v>2180.8308029762725</v>
      </c>
      <c r="Q15" s="520">
        <f t="shared" si="1"/>
        <v>2183.1963567585299</v>
      </c>
      <c r="R15" s="520">
        <f t="shared" si="1"/>
        <v>2185.4440025357271</v>
      </c>
      <c r="S15" s="520">
        <f t="shared" si="1"/>
        <v>2187.5709541625811</v>
      </c>
      <c r="T15" s="520">
        <f t="shared" si="1"/>
        <v>2189.5707702375307</v>
      </c>
      <c r="U15" s="520">
        <f t="shared" si="1"/>
        <v>2191.4058211655361</v>
      </c>
      <c r="V15" s="520">
        <f t="shared" si="1"/>
        <v>2193.0816418113332</v>
      </c>
      <c r="W15" s="520">
        <f t="shared" si="1"/>
        <v>2194.5857402638267</v>
      </c>
      <c r="X15" s="520">
        <f t="shared" si="1"/>
        <v>2195.9208278166366</v>
      </c>
      <c r="Y15" s="520">
        <f t="shared" si="1"/>
        <v>2197.1345018114393</v>
      </c>
      <c r="Z15" s="520">
        <f t="shared" si="1"/>
        <v>2198.1600985242781</v>
      </c>
      <c r="AA15" s="520">
        <f t="shared" si="1"/>
        <v>2199.0077354051168</v>
      </c>
      <c r="AB15" s="520">
        <f t="shared" si="1"/>
        <v>2199.6521333835335</v>
      </c>
      <c r="AC15" s="520">
        <f t="shared" si="1"/>
        <v>2200.0821561952421</v>
      </c>
      <c r="AD15" s="520">
        <f t="shared" si="1"/>
        <v>2200.2842141047381</v>
      </c>
      <c r="AE15" s="520">
        <f t="shared" si="1"/>
        <v>2200.2693851583444</v>
      </c>
      <c r="AF15" s="520">
        <f t="shared" si="1"/>
        <v>2200.015600590355</v>
      </c>
      <c r="AG15" s="520">
        <f t="shared" si="1"/>
        <v>2199.5529965125234</v>
      </c>
      <c r="AH15" s="520">
        <f t="shared" si="1"/>
        <v>2198.8737301337956</v>
      </c>
      <c r="AI15" s="520">
        <f t="shared" si="1"/>
        <v>2198.0100084619726</v>
      </c>
    </row>
  </sheetData>
  <pageMargins left="0.7" right="0.7" top="0.78740157499999996" bottom="0.78740157499999996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D817F-D92D-4373-8A15-A666791CBECA}">
  <dimension ref="A1:C47"/>
  <sheetViews>
    <sheetView workbookViewId="0"/>
  </sheetViews>
  <sheetFormatPr defaultColWidth="9.140625" defaultRowHeight="15" x14ac:dyDescent="0.25"/>
  <cols>
    <col min="1" max="1" width="49" style="110" customWidth="1"/>
    <col min="2" max="2" width="29.5703125" style="110" bestFit="1" customWidth="1"/>
    <col min="3" max="16384" width="9.140625" style="110"/>
  </cols>
  <sheetData>
    <row r="1" spans="1:1" x14ac:dyDescent="0.25">
      <c r="A1" s="2" t="s">
        <v>1407</v>
      </c>
    </row>
    <row r="2" spans="1:1" x14ac:dyDescent="0.25">
      <c r="A2" s="110" t="s">
        <v>1408</v>
      </c>
    </row>
    <row r="28" spans="1:3" x14ac:dyDescent="0.25">
      <c r="A28" s="2" t="s">
        <v>1409</v>
      </c>
      <c r="B28" s="401" t="s">
        <v>1410</v>
      </c>
      <c r="C28" s="2" t="s">
        <v>1411</v>
      </c>
    </row>
    <row r="29" spans="1:3" x14ac:dyDescent="0.25">
      <c r="A29" s="402" t="s">
        <v>4</v>
      </c>
      <c r="B29" s="102">
        <v>3</v>
      </c>
      <c r="C29" s="110" t="s">
        <v>1412</v>
      </c>
    </row>
    <row r="30" spans="1:3" x14ac:dyDescent="0.25">
      <c r="A30" s="402" t="s">
        <v>1413</v>
      </c>
      <c r="B30" s="102" t="s">
        <v>1414</v>
      </c>
      <c r="C30" s="110" t="s">
        <v>1415</v>
      </c>
    </row>
    <row r="31" spans="1:3" x14ac:dyDescent="0.25">
      <c r="A31" s="402" t="s">
        <v>3</v>
      </c>
      <c r="B31" s="102">
        <v>2</v>
      </c>
      <c r="C31" s="110" t="s">
        <v>1416</v>
      </c>
    </row>
    <row r="32" spans="1:3" x14ac:dyDescent="0.25">
      <c r="A32" s="110" t="s">
        <v>1417</v>
      </c>
      <c r="B32" s="102" t="s">
        <v>1418</v>
      </c>
      <c r="C32" s="110" t="s">
        <v>1419</v>
      </c>
    </row>
    <row r="33" spans="1:3" x14ac:dyDescent="0.25">
      <c r="A33" s="402" t="s">
        <v>5</v>
      </c>
      <c r="B33" s="102">
        <v>5</v>
      </c>
      <c r="C33" s="110" t="s">
        <v>1420</v>
      </c>
    </row>
    <row r="34" spans="1:3" ht="30" x14ac:dyDescent="0.25">
      <c r="A34" s="110" t="s">
        <v>1387</v>
      </c>
      <c r="B34" s="403" t="s">
        <v>1421</v>
      </c>
      <c r="C34" s="110" t="s">
        <v>1422</v>
      </c>
    </row>
    <row r="35" spans="1:3" ht="30" x14ac:dyDescent="0.25">
      <c r="A35" s="110" t="s">
        <v>1388</v>
      </c>
      <c r="B35" s="403" t="s">
        <v>1423</v>
      </c>
      <c r="C35" s="110" t="s">
        <v>1422</v>
      </c>
    </row>
    <row r="36" spans="1:3" x14ac:dyDescent="0.25">
      <c r="A36" s="110" t="s">
        <v>1389</v>
      </c>
      <c r="B36" s="102">
        <v>4</v>
      </c>
      <c r="C36" s="110" t="s">
        <v>1422</v>
      </c>
    </row>
    <row r="37" spans="1:3" x14ac:dyDescent="0.25">
      <c r="A37" s="110" t="s">
        <v>1390</v>
      </c>
      <c r="B37" s="102" t="s">
        <v>1424</v>
      </c>
      <c r="C37" s="110" t="s">
        <v>1425</v>
      </c>
    </row>
    <row r="38" spans="1:3" x14ac:dyDescent="0.25">
      <c r="A38" s="110" t="s">
        <v>1391</v>
      </c>
      <c r="B38" s="102" t="s">
        <v>1426</v>
      </c>
      <c r="C38" s="110" t="s">
        <v>1425</v>
      </c>
    </row>
    <row r="39" spans="1:3" x14ac:dyDescent="0.25">
      <c r="A39" s="110" t="s">
        <v>1370</v>
      </c>
      <c r="B39" s="102" t="s">
        <v>1427</v>
      </c>
    </row>
    <row r="41" spans="1:3" x14ac:dyDescent="0.25">
      <c r="A41" s="110" t="s">
        <v>1428</v>
      </c>
    </row>
    <row r="42" spans="1:3" x14ac:dyDescent="0.25">
      <c r="A42" s="110" t="s">
        <v>1429</v>
      </c>
    </row>
    <row r="44" spans="1:3" x14ac:dyDescent="0.25">
      <c r="A44" s="2" t="s">
        <v>1430</v>
      </c>
      <c r="B44" s="401" t="s">
        <v>1373</v>
      </c>
    </row>
    <row r="45" spans="1:3" x14ac:dyDescent="0.25">
      <c r="A45" s="110" t="s">
        <v>1431</v>
      </c>
      <c r="B45" s="404">
        <f>SUM('EU+27 2018 CRF_Table1s1'!C9,'EU+27 2018 CRF_Table1s2'!C14)</f>
        <v>2411.793207658186</v>
      </c>
    </row>
    <row r="46" spans="1:3" x14ac:dyDescent="0.25">
      <c r="A46" s="110" t="s">
        <v>1432</v>
      </c>
      <c r="B46" s="405">
        <f>'EU+27 2018 CRF_Table1s1'!C9/'EEA-EPS Category Mapping'!B45</f>
        <v>6.8438485373891578E-2</v>
      </c>
    </row>
    <row r="47" spans="1:3" x14ac:dyDescent="0.25">
      <c r="A47" s="110" t="s">
        <v>1433</v>
      </c>
      <c r="B47" s="405">
        <f>'EU+27 2018 CRF_Table1s2'!C14/'EEA-EPS Category Mapping'!B45</f>
        <v>0.93156151462610848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0D59-4DAD-4E5A-ABFD-C9402C86FC2F}">
  <sheetPr>
    <pageSetUpPr fitToPage="1"/>
  </sheetPr>
  <dimension ref="A1:BK106"/>
  <sheetViews>
    <sheetView workbookViewId="0"/>
  </sheetViews>
  <sheetFormatPr defaultColWidth="9.140625" defaultRowHeight="11.25" x14ac:dyDescent="0.25"/>
  <cols>
    <col min="1" max="1" width="48.7109375" style="406" customWidth="1"/>
    <col min="2" max="52" width="9.28515625" style="406" customWidth="1"/>
    <col min="53" max="53" width="2.7109375" style="406" customWidth="1"/>
    <col min="54" max="63" width="6.28515625" style="406" customWidth="1"/>
    <col min="64" max="16384" width="9.140625" style="406"/>
  </cols>
  <sheetData>
    <row r="1" spans="1:63" x14ac:dyDescent="0.25">
      <c r="A1" s="298" t="s">
        <v>1434</v>
      </c>
    </row>
    <row r="4" spans="1:63" ht="15.75" x14ac:dyDescent="0.25">
      <c r="A4" s="407" t="s">
        <v>347</v>
      </c>
      <c r="B4" s="408"/>
      <c r="BB4" s="714" t="s">
        <v>1435</v>
      </c>
      <c r="BC4" s="714"/>
      <c r="BD4" s="714"/>
      <c r="BE4" s="714"/>
      <c r="BF4" s="714"/>
      <c r="BG4" s="714"/>
      <c r="BH4" s="714"/>
      <c r="BI4" s="714"/>
      <c r="BJ4" s="714"/>
      <c r="BK4" s="714"/>
    </row>
    <row r="5" spans="1:63" ht="16.5" thickBot="1" x14ac:dyDescent="0.3">
      <c r="A5" s="409"/>
      <c r="B5" s="410">
        <v>2000</v>
      </c>
      <c r="C5" s="410">
        <v>2001</v>
      </c>
      <c r="D5" s="410">
        <v>2002</v>
      </c>
      <c r="E5" s="410">
        <v>2003</v>
      </c>
      <c r="F5" s="410">
        <v>2004</v>
      </c>
      <c r="G5" s="410">
        <v>2005</v>
      </c>
      <c r="H5" s="410">
        <v>2006</v>
      </c>
      <c r="I5" s="410">
        <v>2007</v>
      </c>
      <c r="J5" s="410">
        <v>2008</v>
      </c>
      <c r="K5" s="410">
        <v>2009</v>
      </c>
      <c r="L5" s="410">
        <v>2010</v>
      </c>
      <c r="M5" s="410">
        <v>2011</v>
      </c>
      <c r="N5" s="410">
        <v>2012</v>
      </c>
      <c r="O5" s="410">
        <v>2013</v>
      </c>
      <c r="P5" s="410">
        <v>2014</v>
      </c>
      <c r="Q5" s="410">
        <v>2015</v>
      </c>
      <c r="R5" s="410">
        <v>2016</v>
      </c>
      <c r="S5" s="410">
        <v>2017</v>
      </c>
      <c r="T5" s="410">
        <v>2018</v>
      </c>
      <c r="U5" s="410">
        <v>2019</v>
      </c>
      <c r="V5" s="410">
        <v>2020</v>
      </c>
      <c r="W5" s="410">
        <v>2021</v>
      </c>
      <c r="X5" s="410">
        <v>2022</v>
      </c>
      <c r="Y5" s="410">
        <v>2023</v>
      </c>
      <c r="Z5" s="410">
        <v>2024</v>
      </c>
      <c r="AA5" s="410">
        <v>2025</v>
      </c>
      <c r="AB5" s="410">
        <v>2026</v>
      </c>
      <c r="AC5" s="410">
        <v>2027</v>
      </c>
      <c r="AD5" s="410">
        <v>2028</v>
      </c>
      <c r="AE5" s="410">
        <v>2029</v>
      </c>
      <c r="AF5" s="410">
        <v>2030</v>
      </c>
      <c r="AG5" s="410">
        <v>2031</v>
      </c>
      <c r="AH5" s="410">
        <v>2032</v>
      </c>
      <c r="AI5" s="410">
        <v>2033</v>
      </c>
      <c r="AJ5" s="410">
        <v>2034</v>
      </c>
      <c r="AK5" s="410">
        <v>2035</v>
      </c>
      <c r="AL5" s="410">
        <v>2036</v>
      </c>
      <c r="AM5" s="410">
        <v>2037</v>
      </c>
      <c r="AN5" s="410">
        <v>2038</v>
      </c>
      <c r="AO5" s="410">
        <v>2039</v>
      </c>
      <c r="AP5" s="410">
        <v>2040</v>
      </c>
      <c r="AQ5" s="410">
        <v>2041</v>
      </c>
      <c r="AR5" s="410">
        <v>2042</v>
      </c>
      <c r="AS5" s="410">
        <v>2043</v>
      </c>
      <c r="AT5" s="410">
        <v>2044</v>
      </c>
      <c r="AU5" s="410">
        <v>2045</v>
      </c>
      <c r="AV5" s="410">
        <v>2046</v>
      </c>
      <c r="AW5" s="410">
        <v>2047</v>
      </c>
      <c r="AX5" s="410">
        <v>2048</v>
      </c>
      <c r="AY5" s="410">
        <v>2049</v>
      </c>
      <c r="AZ5" s="410">
        <v>2050</v>
      </c>
      <c r="BB5" s="411" t="s">
        <v>1436</v>
      </c>
      <c r="BC5" s="412" t="s">
        <v>1437</v>
      </c>
      <c r="BD5" s="411" t="s">
        <v>1438</v>
      </c>
      <c r="BE5" s="413" t="s">
        <v>1439</v>
      </c>
      <c r="BF5" s="413" t="s">
        <v>1440</v>
      </c>
      <c r="BG5" s="413" t="s">
        <v>1441</v>
      </c>
      <c r="BH5" s="413" t="s">
        <v>1442</v>
      </c>
      <c r="BI5" s="413" t="s">
        <v>1443</v>
      </c>
      <c r="BJ5" s="413" t="s">
        <v>1444</v>
      </c>
      <c r="BK5" s="413" t="s">
        <v>1445</v>
      </c>
    </row>
    <row r="6" spans="1:63" ht="13.5" thickBot="1" x14ac:dyDescent="0.3">
      <c r="A6" s="414" t="s">
        <v>1446</v>
      </c>
      <c r="B6" s="415"/>
      <c r="C6" s="415"/>
      <c r="D6" s="415"/>
      <c r="E6" s="415"/>
      <c r="F6" s="415"/>
      <c r="G6" s="415"/>
      <c r="H6" s="415"/>
      <c r="I6" s="415"/>
      <c r="J6" s="415"/>
      <c r="K6" s="415"/>
      <c r="L6" s="415"/>
      <c r="M6" s="415"/>
      <c r="N6" s="415"/>
      <c r="O6" s="415"/>
      <c r="P6" s="415"/>
      <c r="Q6" s="415"/>
      <c r="R6" s="415"/>
      <c r="S6" s="415"/>
      <c r="T6" s="415"/>
      <c r="U6" s="415"/>
      <c r="V6" s="415"/>
      <c r="W6" s="415"/>
      <c r="X6" s="415"/>
      <c r="Y6" s="415"/>
      <c r="Z6" s="415"/>
      <c r="AA6" s="415"/>
      <c r="AB6" s="415"/>
      <c r="AC6" s="415"/>
      <c r="AD6" s="415"/>
      <c r="AE6" s="415"/>
      <c r="AF6" s="415"/>
      <c r="AG6" s="415"/>
      <c r="AH6" s="415"/>
      <c r="AI6" s="415"/>
      <c r="AJ6" s="415"/>
      <c r="AK6" s="415"/>
      <c r="AL6" s="415"/>
      <c r="AM6" s="415"/>
      <c r="AN6" s="415"/>
      <c r="AO6" s="415"/>
      <c r="AP6" s="415"/>
      <c r="AQ6" s="415"/>
      <c r="AR6" s="415"/>
      <c r="AS6" s="415"/>
      <c r="AT6" s="415"/>
      <c r="AU6" s="415"/>
      <c r="AV6" s="415"/>
      <c r="AW6" s="415"/>
      <c r="AX6" s="415"/>
      <c r="AY6" s="415"/>
      <c r="AZ6" s="415"/>
      <c r="BB6" s="416" t="str">
        <f t="shared" ref="BB6:BB38" si="0">IF(OR(G6=0,B6=0),"",(G6/B6)^(1/5)-1)</f>
        <v/>
      </c>
      <c r="BC6" s="416" t="str">
        <f t="shared" ref="BC6:BC38" si="1">IF(OR(L6=0,G6=0),"",(L6/G6)^(1/5)-1)</f>
        <v/>
      </c>
      <c r="BD6" s="416" t="str">
        <f t="shared" ref="BD6:BD38" si="2">IF(OR(Q6=0,L6=0),"",(Q6/L6)^(1/5)-1)</f>
        <v/>
      </c>
      <c r="BE6" s="416" t="str">
        <f t="shared" ref="BE6:BE38" si="3">IF(OR(V6=0,Q6=0),"",(V6/Q6)^(1/5)-1)</f>
        <v/>
      </c>
      <c r="BF6" s="416" t="str">
        <f t="shared" ref="BF6:BF38" si="4">IF(OR(AA6=0,V6=0),"",(AA6/V6)^(1/5)-1)</f>
        <v/>
      </c>
      <c r="BG6" s="416" t="str">
        <f t="shared" ref="BG6:BG38" si="5">IF(OR(AF6=0,AA6=0),"",(AF6/AA6)^(1/5)-1)</f>
        <v/>
      </c>
      <c r="BH6" s="416" t="str">
        <f t="shared" ref="BH6:BH38" si="6">IF(OR(AK6=0,AF6=0),"",(AK6/AF6)^(1/5)-1)</f>
        <v/>
      </c>
      <c r="BI6" s="416" t="str">
        <f t="shared" ref="BI6:BI38" si="7">IF(OR(AP6=0,AK6=0),"",(AP6/AK6)^(1/5)-1)</f>
        <v/>
      </c>
      <c r="BJ6" s="416" t="str">
        <f t="shared" ref="BJ6:BJ38" si="8">IF(OR(AU6=0,AP6=0),"",(AU6/AP6)^(1/5)-1)</f>
        <v/>
      </c>
      <c r="BK6" s="416" t="str">
        <f t="shared" ref="BK6:BK38" si="9">IF(OR(AZ6=0,AU6=0),"",(AZ6/AU6)^(1/5)-1)</f>
        <v/>
      </c>
    </row>
    <row r="7" spans="1:63" x14ac:dyDescent="0.25">
      <c r="A7" s="417" t="s">
        <v>1447</v>
      </c>
      <c r="B7" s="418">
        <v>209812.36836567378</v>
      </c>
      <c r="C7" s="418">
        <v>211097.20718230802</v>
      </c>
      <c r="D7" s="418">
        <v>207058.49903406581</v>
      </c>
      <c r="E7" s="418">
        <v>209512.05522577642</v>
      </c>
      <c r="F7" s="418">
        <v>214905.44558900769</v>
      </c>
      <c r="G7" s="418">
        <v>216850.95181079878</v>
      </c>
      <c r="H7" s="418">
        <v>204671.55029187878</v>
      </c>
      <c r="I7" s="418">
        <v>200383.23218122448</v>
      </c>
      <c r="J7" s="418">
        <v>199807.89630684289</v>
      </c>
      <c r="K7" s="418">
        <v>193184.49110655906</v>
      </c>
      <c r="L7" s="418">
        <v>201135.36271238769</v>
      </c>
      <c r="M7" s="418">
        <v>198218.22726749282</v>
      </c>
      <c r="N7" s="418">
        <v>198052.90632184595</v>
      </c>
      <c r="O7" s="418">
        <v>203744.15413996537</v>
      </c>
      <c r="P7" s="418">
        <v>193825.07398432912</v>
      </c>
      <c r="Q7" s="418">
        <v>193444.39620161027</v>
      </c>
      <c r="R7" s="418">
        <v>192790.97092652298</v>
      </c>
      <c r="S7" s="418">
        <v>195669.90508360841</v>
      </c>
      <c r="T7" s="418">
        <v>198428.8086196798</v>
      </c>
      <c r="U7" s="418">
        <v>200850.30498612041</v>
      </c>
      <c r="V7" s="418">
        <v>202751.80716090745</v>
      </c>
      <c r="W7" s="418">
        <v>204807.12153079556</v>
      </c>
      <c r="X7" s="418">
        <v>206660.16636735608</v>
      </c>
      <c r="Y7" s="418">
        <v>208373.29660397087</v>
      </c>
      <c r="Z7" s="418">
        <v>209985.1693575251</v>
      </c>
      <c r="AA7" s="418">
        <v>211612.15360312365</v>
      </c>
      <c r="AB7" s="418">
        <v>213374.41335013192</v>
      </c>
      <c r="AC7" s="418">
        <v>215239.34778760214</v>
      </c>
      <c r="AD7" s="418">
        <v>217167.49360428771</v>
      </c>
      <c r="AE7" s="418">
        <v>219120.51653494904</v>
      </c>
      <c r="AF7" s="418">
        <v>221051.36477663566</v>
      </c>
      <c r="AG7" s="418">
        <v>222957.64392854343</v>
      </c>
      <c r="AH7" s="418">
        <v>224873.2652113309</v>
      </c>
      <c r="AI7" s="418">
        <v>226807.38272105734</v>
      </c>
      <c r="AJ7" s="418">
        <v>228764.0773259915</v>
      </c>
      <c r="AK7" s="418">
        <v>230730.01944436796</v>
      </c>
      <c r="AL7" s="418">
        <v>232724.95563943035</v>
      </c>
      <c r="AM7" s="418">
        <v>234760.67824469524</v>
      </c>
      <c r="AN7" s="418">
        <v>236834.27220280896</v>
      </c>
      <c r="AO7" s="418">
        <v>238949.34589315375</v>
      </c>
      <c r="AP7" s="418">
        <v>241108.34205619988</v>
      </c>
      <c r="AQ7" s="418">
        <v>243327.15429563232</v>
      </c>
      <c r="AR7" s="418">
        <v>245617.36336628682</v>
      </c>
      <c r="AS7" s="418">
        <v>247964.90121959287</v>
      </c>
      <c r="AT7" s="418">
        <v>250358.75826194964</v>
      </c>
      <c r="AU7" s="418">
        <v>252817.91718027808</v>
      </c>
      <c r="AV7" s="418">
        <v>255291.7828532237</v>
      </c>
      <c r="AW7" s="418">
        <v>257801.47359604287</v>
      </c>
      <c r="AX7" s="418">
        <v>260352.64633938167</v>
      </c>
      <c r="AY7" s="418">
        <v>262953.08099099959</v>
      </c>
      <c r="AZ7" s="418">
        <v>265619.23331805994</v>
      </c>
      <c r="BB7" s="419">
        <f t="shared" si="0"/>
        <v>6.6211459448677346E-3</v>
      </c>
      <c r="BC7" s="419">
        <f t="shared" si="1"/>
        <v>-1.493379449773613E-2</v>
      </c>
      <c r="BD7" s="419">
        <f t="shared" si="2"/>
        <v>-7.7672804960809971E-3</v>
      </c>
      <c r="BE7" s="419">
        <f t="shared" si="3"/>
        <v>9.4428032102948922E-3</v>
      </c>
      <c r="BF7" s="419">
        <f t="shared" si="4"/>
        <v>8.5912001076433597E-3</v>
      </c>
      <c r="BG7" s="419">
        <f t="shared" si="5"/>
        <v>8.7661918351811252E-3</v>
      </c>
      <c r="BH7" s="419">
        <f t="shared" si="6"/>
        <v>8.6074702017071569E-3</v>
      </c>
      <c r="BI7" s="419">
        <f t="shared" si="7"/>
        <v>8.8384513908561502E-3</v>
      </c>
      <c r="BJ7" s="419">
        <f t="shared" si="8"/>
        <v>9.5297516666159598E-3</v>
      </c>
      <c r="BK7" s="419">
        <f t="shared" si="9"/>
        <v>9.9278159873745775E-3</v>
      </c>
    </row>
    <row r="8" spans="1:63" x14ac:dyDescent="0.25">
      <c r="A8" s="420" t="s">
        <v>1448</v>
      </c>
      <c r="B8" s="421"/>
      <c r="C8" s="421"/>
      <c r="D8" s="421"/>
      <c r="E8" s="421"/>
      <c r="F8" s="421"/>
      <c r="G8" s="421"/>
      <c r="H8" s="421"/>
      <c r="I8" s="421"/>
      <c r="J8" s="421"/>
      <c r="K8" s="421"/>
      <c r="L8" s="421"/>
      <c r="M8" s="421"/>
      <c r="N8" s="421"/>
      <c r="O8" s="421"/>
      <c r="P8" s="421"/>
      <c r="Q8" s="421"/>
      <c r="R8" s="421"/>
      <c r="S8" s="421"/>
      <c r="T8" s="421"/>
      <c r="U8" s="421"/>
      <c r="V8" s="421"/>
      <c r="W8" s="421"/>
      <c r="X8" s="421"/>
      <c r="Y8" s="421"/>
      <c r="Z8" s="421"/>
      <c r="AA8" s="421"/>
      <c r="AB8" s="421"/>
      <c r="AC8" s="421"/>
      <c r="AD8" s="421"/>
      <c r="AE8" s="421"/>
      <c r="AF8" s="421"/>
      <c r="AG8" s="421"/>
      <c r="AH8" s="421"/>
      <c r="AI8" s="421"/>
      <c r="AJ8" s="421"/>
      <c r="AK8" s="421"/>
      <c r="AL8" s="421"/>
      <c r="AM8" s="421"/>
      <c r="AN8" s="421"/>
      <c r="AO8" s="421"/>
      <c r="AP8" s="421"/>
      <c r="AQ8" s="421"/>
      <c r="AR8" s="421"/>
      <c r="AS8" s="421"/>
      <c r="AT8" s="421"/>
      <c r="AU8" s="421"/>
      <c r="AV8" s="421"/>
      <c r="AW8" s="421"/>
      <c r="AX8" s="421"/>
      <c r="AY8" s="421"/>
      <c r="AZ8" s="421"/>
      <c r="BB8" s="422" t="str">
        <f t="shared" si="0"/>
        <v/>
      </c>
      <c r="BC8" s="422" t="str">
        <f t="shared" si="1"/>
        <v/>
      </c>
      <c r="BD8" s="422" t="str">
        <f t="shared" si="2"/>
        <v/>
      </c>
      <c r="BE8" s="422" t="str">
        <f t="shared" si="3"/>
        <v/>
      </c>
      <c r="BF8" s="422" t="str">
        <f t="shared" si="4"/>
        <v/>
      </c>
      <c r="BG8" s="422" t="str">
        <f t="shared" si="5"/>
        <v/>
      </c>
      <c r="BH8" s="422" t="str">
        <f t="shared" si="6"/>
        <v/>
      </c>
      <c r="BI8" s="422" t="str">
        <f t="shared" si="7"/>
        <v/>
      </c>
      <c r="BJ8" s="422" t="str">
        <f t="shared" si="8"/>
        <v/>
      </c>
      <c r="BK8" s="422" t="str">
        <f t="shared" si="9"/>
        <v/>
      </c>
    </row>
    <row r="9" spans="1:63" x14ac:dyDescent="0.25">
      <c r="A9" s="423" t="s">
        <v>1449</v>
      </c>
      <c r="B9" s="421"/>
      <c r="C9" s="421"/>
      <c r="D9" s="421"/>
      <c r="E9" s="421"/>
      <c r="F9" s="421"/>
      <c r="G9" s="421"/>
      <c r="H9" s="421"/>
      <c r="I9" s="421"/>
      <c r="J9" s="421"/>
      <c r="K9" s="421"/>
      <c r="L9" s="421"/>
      <c r="M9" s="421"/>
      <c r="N9" s="421"/>
      <c r="O9" s="421"/>
      <c r="P9" s="421"/>
      <c r="Q9" s="421"/>
      <c r="R9" s="421"/>
      <c r="S9" s="421"/>
      <c r="T9" s="421"/>
      <c r="U9" s="421"/>
      <c r="V9" s="421"/>
      <c r="W9" s="421"/>
      <c r="X9" s="421"/>
      <c r="Y9" s="421"/>
      <c r="Z9" s="421"/>
      <c r="AA9" s="421"/>
      <c r="AB9" s="421"/>
      <c r="AC9" s="421"/>
      <c r="AD9" s="421"/>
      <c r="AE9" s="421"/>
      <c r="AF9" s="421"/>
      <c r="AG9" s="421"/>
      <c r="AH9" s="421"/>
      <c r="AI9" s="421"/>
      <c r="AJ9" s="421"/>
      <c r="AK9" s="421"/>
      <c r="AL9" s="421"/>
      <c r="AM9" s="421"/>
      <c r="AN9" s="421"/>
      <c r="AO9" s="421"/>
      <c r="AP9" s="421"/>
      <c r="AQ9" s="421"/>
      <c r="AR9" s="421"/>
      <c r="AS9" s="421"/>
      <c r="AT9" s="421"/>
      <c r="AU9" s="421"/>
      <c r="AV9" s="421"/>
      <c r="AW9" s="421"/>
      <c r="AX9" s="421"/>
      <c r="AY9" s="421"/>
      <c r="AZ9" s="421"/>
      <c r="BB9" s="422" t="str">
        <f t="shared" si="0"/>
        <v/>
      </c>
      <c r="BC9" s="422" t="str">
        <f t="shared" si="1"/>
        <v/>
      </c>
      <c r="BD9" s="422" t="str">
        <f t="shared" si="2"/>
        <v/>
      </c>
      <c r="BE9" s="422" t="str">
        <f t="shared" si="3"/>
        <v/>
      </c>
      <c r="BF9" s="422" t="str">
        <f t="shared" si="4"/>
        <v/>
      </c>
      <c r="BG9" s="422" t="str">
        <f t="shared" si="5"/>
        <v/>
      </c>
      <c r="BH9" s="422" t="str">
        <f t="shared" si="6"/>
        <v/>
      </c>
      <c r="BI9" s="422" t="str">
        <f t="shared" si="7"/>
        <v/>
      </c>
      <c r="BJ9" s="422" t="str">
        <f t="shared" si="8"/>
        <v/>
      </c>
      <c r="BK9" s="422" t="str">
        <f t="shared" si="9"/>
        <v/>
      </c>
    </row>
    <row r="10" spans="1:63" x14ac:dyDescent="0.25">
      <c r="A10" s="424" t="s">
        <v>1450</v>
      </c>
      <c r="B10" s="425">
        <v>193458</v>
      </c>
      <c r="C10" s="425">
        <v>187509</v>
      </c>
      <c r="D10" s="425">
        <v>188280</v>
      </c>
      <c r="E10" s="425">
        <v>192861</v>
      </c>
      <c r="F10" s="425">
        <v>202921</v>
      </c>
      <c r="G10" s="425">
        <v>196081</v>
      </c>
      <c r="H10" s="425">
        <v>207791</v>
      </c>
      <c r="I10" s="425">
        <v>210755.04347826086</v>
      </c>
      <c r="J10" s="425">
        <v>199179.03359683795</v>
      </c>
      <c r="K10" s="425">
        <v>139685.52371541501</v>
      </c>
      <c r="L10" s="425">
        <v>173287.18577075098</v>
      </c>
      <c r="M10" s="425">
        <v>178222.2134387352</v>
      </c>
      <c r="N10" s="425">
        <v>168920.14229249011</v>
      </c>
      <c r="O10" s="425">
        <v>166741.18972332016</v>
      </c>
      <c r="P10" s="425">
        <v>169802.03713319462</v>
      </c>
      <c r="Q10" s="425">
        <v>166685.25024779796</v>
      </c>
      <c r="R10" s="425">
        <v>162504.23715415021</v>
      </c>
      <c r="S10" s="425">
        <v>168991.62447241307</v>
      </c>
      <c r="T10" s="425">
        <v>167465.84631555851</v>
      </c>
      <c r="U10" s="425">
        <v>170250.00000000009</v>
      </c>
      <c r="V10" s="425">
        <v>170352.681230608</v>
      </c>
      <c r="W10" s="425">
        <v>170640.26686599004</v>
      </c>
      <c r="X10" s="425">
        <v>170786.81933650174</v>
      </c>
      <c r="Y10" s="425">
        <v>170855.88841505055</v>
      </c>
      <c r="Z10" s="425">
        <v>170890.88904824966</v>
      </c>
      <c r="AA10" s="425">
        <v>170985.87001447409</v>
      </c>
      <c r="AB10" s="425">
        <v>171268.75022982893</v>
      </c>
      <c r="AC10" s="425">
        <v>171688.10831757492</v>
      </c>
      <c r="AD10" s="425">
        <v>172210.36564102818</v>
      </c>
      <c r="AE10" s="425">
        <v>172794.23772899553</v>
      </c>
      <c r="AF10" s="425">
        <v>173401.17460013719</v>
      </c>
      <c r="AG10" s="425">
        <v>174038.11624914344</v>
      </c>
      <c r="AH10" s="425">
        <v>174733.09641347447</v>
      </c>
      <c r="AI10" s="425">
        <v>175483.37602378821</v>
      </c>
      <c r="AJ10" s="425">
        <v>176271.36094906321</v>
      </c>
      <c r="AK10" s="425">
        <v>177073.50971117549</v>
      </c>
      <c r="AL10" s="425">
        <v>177921.34526588739</v>
      </c>
      <c r="AM10" s="425">
        <v>178832.64914464817</v>
      </c>
      <c r="AN10" s="425">
        <v>179791.41578073302</v>
      </c>
      <c r="AO10" s="425">
        <v>180788.82479090279</v>
      </c>
      <c r="AP10" s="425">
        <v>181826.62628614964</v>
      </c>
      <c r="AQ10" s="425">
        <v>182903.76546187937</v>
      </c>
      <c r="AR10" s="425">
        <v>184026.22855865833</v>
      </c>
      <c r="AS10" s="425">
        <v>185191.99719056458</v>
      </c>
      <c r="AT10" s="425">
        <v>186395.54406243534</v>
      </c>
      <c r="AU10" s="425">
        <v>187649.08199681496</v>
      </c>
      <c r="AV10" s="425">
        <v>188922.20190897008</v>
      </c>
      <c r="AW10" s="425">
        <v>190217.35757638418</v>
      </c>
      <c r="AX10" s="425">
        <v>191532.83203836024</v>
      </c>
      <c r="AY10" s="425">
        <v>192872.49547827258</v>
      </c>
      <c r="AZ10" s="425">
        <v>194248.72918391434</v>
      </c>
      <c r="BB10" s="426">
        <f t="shared" si="0"/>
        <v>2.6971115825729086E-3</v>
      </c>
      <c r="BC10" s="426">
        <f t="shared" si="1"/>
        <v>-2.4412589927864548E-2</v>
      </c>
      <c r="BD10" s="426">
        <f t="shared" si="2"/>
        <v>-7.7384917984064661E-3</v>
      </c>
      <c r="BE10" s="426">
        <f t="shared" si="3"/>
        <v>4.3622025260501296E-3</v>
      </c>
      <c r="BF10" s="426">
        <f t="shared" si="4"/>
        <v>7.4228297000256127E-4</v>
      </c>
      <c r="BG10" s="426">
        <f t="shared" si="5"/>
        <v>2.8093221028548943E-3</v>
      </c>
      <c r="BH10" s="426">
        <f t="shared" si="6"/>
        <v>4.2002197410417885E-3</v>
      </c>
      <c r="BI10" s="426">
        <f t="shared" si="7"/>
        <v>5.3117927676131771E-3</v>
      </c>
      <c r="BJ10" s="426">
        <f t="shared" si="8"/>
        <v>6.3239126772467458E-3</v>
      </c>
      <c r="BK10" s="426">
        <f t="shared" si="9"/>
        <v>6.9371137886933276E-3</v>
      </c>
    </row>
    <row r="11" spans="1:63" x14ac:dyDescent="0.25">
      <c r="A11" s="427" t="s">
        <v>1451</v>
      </c>
      <c r="B11" s="428">
        <v>121117</v>
      </c>
      <c r="C11" s="428">
        <v>115050</v>
      </c>
      <c r="D11" s="428">
        <v>116673</v>
      </c>
      <c r="E11" s="428">
        <v>119798</v>
      </c>
      <c r="F11" s="428">
        <v>124412</v>
      </c>
      <c r="G11" s="428">
        <v>119836</v>
      </c>
      <c r="H11" s="428">
        <v>123279</v>
      </c>
      <c r="I11" s="428">
        <v>124858</v>
      </c>
      <c r="J11" s="428">
        <v>115330</v>
      </c>
      <c r="K11" s="428">
        <v>77517</v>
      </c>
      <c r="L11" s="428">
        <v>101108</v>
      </c>
      <c r="M11" s="428">
        <v>101944</v>
      </c>
      <c r="N11" s="428">
        <v>98271</v>
      </c>
      <c r="O11" s="428">
        <v>99872</v>
      </c>
      <c r="P11" s="428">
        <v>103359</v>
      </c>
      <c r="Q11" s="428">
        <v>100868.73260600002</v>
      </c>
      <c r="R11" s="428">
        <v>98064</v>
      </c>
      <c r="S11" s="428">
        <v>101623.21252574757</v>
      </c>
      <c r="T11" s="428">
        <v>100329.87682817894</v>
      </c>
      <c r="U11" s="428">
        <v>102140.90735804942</v>
      </c>
      <c r="V11" s="428">
        <v>102276.49514787513</v>
      </c>
      <c r="W11" s="428">
        <v>102517.74447628873</v>
      </c>
      <c r="X11" s="428">
        <v>102659.55353531682</v>
      </c>
      <c r="Y11" s="428">
        <v>102739.5567473352</v>
      </c>
      <c r="Z11" s="428">
        <v>102783.49779898049</v>
      </c>
      <c r="AA11" s="428">
        <v>102849.8733484565</v>
      </c>
      <c r="AB11" s="428">
        <v>103025.71632027638</v>
      </c>
      <c r="AC11" s="428">
        <v>103288.238442756</v>
      </c>
      <c r="AD11" s="428">
        <v>103616.14473439862</v>
      </c>
      <c r="AE11" s="428">
        <v>103980.15963924186</v>
      </c>
      <c r="AF11" s="428">
        <v>104352.98101636356</v>
      </c>
      <c r="AG11" s="428">
        <v>104741.79406783629</v>
      </c>
      <c r="AH11" s="428">
        <v>105160.2456259988</v>
      </c>
      <c r="AI11" s="428">
        <v>105606.98268570261</v>
      </c>
      <c r="AJ11" s="428">
        <v>106073.31657577457</v>
      </c>
      <c r="AK11" s="428">
        <v>106542.69083165069</v>
      </c>
      <c r="AL11" s="428">
        <v>107029.58681187168</v>
      </c>
      <c r="AM11" s="428">
        <v>107551.01265385737</v>
      </c>
      <c r="AN11" s="428">
        <v>108099.24273476793</v>
      </c>
      <c r="AO11" s="428">
        <v>108669.76977646003</v>
      </c>
      <c r="AP11" s="428">
        <v>109264.70803578904</v>
      </c>
      <c r="AQ11" s="428">
        <v>109878.07097788627</v>
      </c>
      <c r="AR11" s="428">
        <v>110509.09714587938</v>
      </c>
      <c r="AS11" s="428">
        <v>111155.32799177799</v>
      </c>
      <c r="AT11" s="428">
        <v>111815.85607153813</v>
      </c>
      <c r="AU11" s="428">
        <v>112497.19998811271</v>
      </c>
      <c r="AV11" s="428">
        <v>113188.78213553537</v>
      </c>
      <c r="AW11" s="428">
        <v>113888.11922125239</v>
      </c>
      <c r="AX11" s="428">
        <v>114592.83597741861</v>
      </c>
      <c r="AY11" s="428">
        <v>115304.78413238273</v>
      </c>
      <c r="AZ11" s="428">
        <v>116032.01489656631</v>
      </c>
      <c r="BB11" s="429">
        <f t="shared" si="0"/>
        <v>-2.1243162762658585E-3</v>
      </c>
      <c r="BC11" s="429">
        <f t="shared" si="1"/>
        <v>-3.3415908374574199E-2</v>
      </c>
      <c r="BD11" s="429">
        <f t="shared" si="2"/>
        <v>-4.7373937214167938E-4</v>
      </c>
      <c r="BE11" s="429">
        <f t="shared" si="3"/>
        <v>2.7758231318888438E-3</v>
      </c>
      <c r="BF11" s="429">
        <f t="shared" si="4"/>
        <v>1.1187257214646529E-3</v>
      </c>
      <c r="BG11" s="429">
        <f t="shared" si="5"/>
        <v>2.9059773730437666E-3</v>
      </c>
      <c r="BH11" s="429">
        <f t="shared" si="6"/>
        <v>4.1619483741208718E-3</v>
      </c>
      <c r="BI11" s="429">
        <f t="shared" si="7"/>
        <v>5.0582890733026353E-3</v>
      </c>
      <c r="BJ11" s="429">
        <f t="shared" si="8"/>
        <v>5.8480092505737158E-3</v>
      </c>
      <c r="BK11" s="429">
        <f t="shared" si="9"/>
        <v>6.2067447422067268E-3</v>
      </c>
    </row>
    <row r="12" spans="1:63" x14ac:dyDescent="0.25">
      <c r="A12" s="430" t="s">
        <v>1452</v>
      </c>
      <c r="B12" s="431">
        <v>72341</v>
      </c>
      <c r="C12" s="431">
        <v>72459</v>
      </c>
      <c r="D12" s="431">
        <v>71607</v>
      </c>
      <c r="E12" s="431">
        <v>73063</v>
      </c>
      <c r="F12" s="431">
        <v>78509</v>
      </c>
      <c r="G12" s="431">
        <v>76245</v>
      </c>
      <c r="H12" s="431">
        <v>84512</v>
      </c>
      <c r="I12" s="431">
        <v>85897.043478260865</v>
      </c>
      <c r="J12" s="431">
        <v>83849.033596837951</v>
      </c>
      <c r="K12" s="431">
        <v>62168.523715415024</v>
      </c>
      <c r="L12" s="431">
        <v>72179.185770750977</v>
      </c>
      <c r="M12" s="431">
        <v>76278.213438735183</v>
      </c>
      <c r="N12" s="431">
        <v>70649.142292490113</v>
      </c>
      <c r="O12" s="431">
        <v>66869.18972332016</v>
      </c>
      <c r="P12" s="431">
        <v>66443.037133194637</v>
      </c>
      <c r="Q12" s="431">
        <v>65816.517641797982</v>
      </c>
      <c r="R12" s="431">
        <v>64440.237154150193</v>
      </c>
      <c r="S12" s="431">
        <v>67368.41194666551</v>
      </c>
      <c r="T12" s="431">
        <v>67135.969487379552</v>
      </c>
      <c r="U12" s="431">
        <v>68109.092641950658</v>
      </c>
      <c r="V12" s="431">
        <v>68076.186082732893</v>
      </c>
      <c r="W12" s="431">
        <v>68122.522389701291</v>
      </c>
      <c r="X12" s="431">
        <v>68127.265801184898</v>
      </c>
      <c r="Y12" s="431">
        <v>68116.331667715349</v>
      </c>
      <c r="Z12" s="431">
        <v>68107.391249269189</v>
      </c>
      <c r="AA12" s="431">
        <v>68135.996666017556</v>
      </c>
      <c r="AB12" s="431">
        <v>68243.033909552527</v>
      </c>
      <c r="AC12" s="431">
        <v>68399.869874818876</v>
      </c>
      <c r="AD12" s="431">
        <v>68594.220906629562</v>
      </c>
      <c r="AE12" s="431">
        <v>68814.078089753661</v>
      </c>
      <c r="AF12" s="431">
        <v>69048.193583773609</v>
      </c>
      <c r="AG12" s="431">
        <v>69296.322181307158</v>
      </c>
      <c r="AH12" s="431">
        <v>69572.85078747572</v>
      </c>
      <c r="AI12" s="431">
        <v>69876.393338085589</v>
      </c>
      <c r="AJ12" s="431">
        <v>70198.044373288605</v>
      </c>
      <c r="AK12" s="431">
        <v>70530.818879524842</v>
      </c>
      <c r="AL12" s="431">
        <v>70891.758454015726</v>
      </c>
      <c r="AM12" s="431">
        <v>71281.636490790785</v>
      </c>
      <c r="AN12" s="431">
        <v>71692.173045965086</v>
      </c>
      <c r="AO12" s="431">
        <v>72119.05501444274</v>
      </c>
      <c r="AP12" s="431">
        <v>72561.918250360613</v>
      </c>
      <c r="AQ12" s="431">
        <v>73025.694483993168</v>
      </c>
      <c r="AR12" s="431">
        <v>73517.131412778981</v>
      </c>
      <c r="AS12" s="431">
        <v>74036.669198786622</v>
      </c>
      <c r="AT12" s="431">
        <v>74579.687990897204</v>
      </c>
      <c r="AU12" s="431">
        <v>75151.882008702218</v>
      </c>
      <c r="AV12" s="431">
        <v>75733.419773434667</v>
      </c>
      <c r="AW12" s="431">
        <v>76329.238355131805</v>
      </c>
      <c r="AX12" s="431">
        <v>76939.996060941674</v>
      </c>
      <c r="AY12" s="431">
        <v>77567.711345889868</v>
      </c>
      <c r="AZ12" s="431">
        <v>78216.714287348033</v>
      </c>
      <c r="BB12" s="432">
        <f t="shared" si="0"/>
        <v>1.0567604755847393E-2</v>
      </c>
      <c r="BC12" s="432">
        <f t="shared" si="1"/>
        <v>-1.0900181949373922E-2</v>
      </c>
      <c r="BD12" s="432">
        <f t="shared" si="2"/>
        <v>-1.8286904500888768E-2</v>
      </c>
      <c r="BE12" s="432">
        <f t="shared" si="3"/>
        <v>6.7741669246177416E-3</v>
      </c>
      <c r="BF12" s="432">
        <f t="shared" si="4"/>
        <v>1.7565489012461022E-4</v>
      </c>
      <c r="BG12" s="432">
        <f t="shared" si="5"/>
        <v>2.6633523615120502E-3</v>
      </c>
      <c r="BH12" s="432">
        <f t="shared" si="6"/>
        <v>4.2580484358509807E-3</v>
      </c>
      <c r="BI12" s="432">
        <f t="shared" si="7"/>
        <v>5.6942470782423982E-3</v>
      </c>
      <c r="BJ12" s="432">
        <f t="shared" si="8"/>
        <v>7.0388404090326873E-3</v>
      </c>
      <c r="BK12" s="432">
        <f t="shared" si="9"/>
        <v>8.0264814974129184E-3</v>
      </c>
    </row>
    <row r="13" spans="1:63" x14ac:dyDescent="0.25">
      <c r="A13" s="433" t="s">
        <v>1453</v>
      </c>
      <c r="B13" s="434"/>
      <c r="C13" s="434"/>
      <c r="D13" s="434"/>
      <c r="E13" s="434"/>
      <c r="F13" s="434"/>
      <c r="G13" s="434"/>
      <c r="H13" s="434"/>
      <c r="I13" s="434"/>
      <c r="J13" s="434"/>
      <c r="K13" s="434"/>
      <c r="L13" s="434"/>
      <c r="M13" s="434"/>
      <c r="N13" s="434"/>
      <c r="O13" s="434"/>
      <c r="P13" s="434"/>
      <c r="Q13" s="434"/>
      <c r="R13" s="434"/>
      <c r="S13" s="434"/>
      <c r="T13" s="434"/>
      <c r="U13" s="434"/>
      <c r="V13" s="434"/>
      <c r="W13" s="434"/>
      <c r="X13" s="434"/>
      <c r="Y13" s="434"/>
      <c r="Z13" s="434"/>
      <c r="AA13" s="425"/>
      <c r="AB13" s="434"/>
      <c r="AC13" s="434"/>
      <c r="AD13" s="434"/>
      <c r="AE13" s="434"/>
      <c r="AF13" s="425"/>
      <c r="AG13" s="434"/>
      <c r="AH13" s="434"/>
      <c r="AI13" s="434"/>
      <c r="AJ13" s="434"/>
      <c r="AK13" s="425"/>
      <c r="AL13" s="434"/>
      <c r="AM13" s="434"/>
      <c r="AN13" s="434"/>
      <c r="AO13" s="434"/>
      <c r="AP13" s="425"/>
      <c r="AQ13" s="434"/>
      <c r="AR13" s="434"/>
      <c r="AS13" s="434"/>
      <c r="AT13" s="434"/>
      <c r="AU13" s="425"/>
      <c r="AV13" s="434"/>
      <c r="AW13" s="434"/>
      <c r="AX13" s="434"/>
      <c r="AY13" s="434"/>
      <c r="AZ13" s="425"/>
      <c r="BB13" s="426" t="str">
        <f t="shared" si="0"/>
        <v/>
      </c>
      <c r="BC13" s="426" t="str">
        <f t="shared" si="1"/>
        <v/>
      </c>
      <c r="BD13" s="426" t="str">
        <f t="shared" si="2"/>
        <v/>
      </c>
      <c r="BE13" s="426" t="str">
        <f t="shared" si="3"/>
        <v/>
      </c>
      <c r="BF13" s="426" t="str">
        <f t="shared" si="4"/>
        <v/>
      </c>
      <c r="BG13" s="426" t="str">
        <f t="shared" si="5"/>
        <v/>
      </c>
      <c r="BH13" s="426" t="str">
        <f t="shared" si="6"/>
        <v/>
      </c>
      <c r="BI13" s="426" t="str">
        <f t="shared" si="7"/>
        <v/>
      </c>
      <c r="BJ13" s="426" t="str">
        <f t="shared" si="8"/>
        <v/>
      </c>
      <c r="BK13" s="426" t="str">
        <f t="shared" si="9"/>
        <v/>
      </c>
    </row>
    <row r="14" spans="1:63" x14ac:dyDescent="0.25">
      <c r="A14" s="427" t="s">
        <v>1454</v>
      </c>
      <c r="B14" s="428">
        <v>5832.8130000000001</v>
      </c>
      <c r="C14" s="428">
        <v>5057.0780000000004</v>
      </c>
      <c r="D14" s="428">
        <v>5920.6180000000004</v>
      </c>
      <c r="E14" s="428">
        <v>6197.0889999999999</v>
      </c>
      <c r="F14" s="428">
        <v>6862.893</v>
      </c>
      <c r="G14" s="428">
        <v>7654.4830000000002</v>
      </c>
      <c r="H14" s="428">
        <v>7745.5069999999996</v>
      </c>
      <c r="I14" s="428">
        <v>7294.4610000000002</v>
      </c>
      <c r="J14" s="428">
        <v>7564.5</v>
      </c>
      <c r="K14" s="428">
        <v>5287</v>
      </c>
      <c r="L14" s="428">
        <v>6705</v>
      </c>
      <c r="M14" s="428">
        <v>6936</v>
      </c>
      <c r="N14" s="428">
        <v>6698</v>
      </c>
      <c r="O14" s="428">
        <v>6638</v>
      </c>
      <c r="P14" s="428">
        <v>6714</v>
      </c>
      <c r="Q14" s="428">
        <v>7208.5029765845238</v>
      </c>
      <c r="R14" s="428">
        <v>7220.0148168880587</v>
      </c>
      <c r="S14" s="428">
        <v>7335.8452097415111</v>
      </c>
      <c r="T14" s="428">
        <v>7420.1081335387407</v>
      </c>
      <c r="U14" s="428">
        <v>7470.2863648345374</v>
      </c>
      <c r="V14" s="428">
        <v>7508.4527239671424</v>
      </c>
      <c r="W14" s="428">
        <v>7583.4568356186701</v>
      </c>
      <c r="X14" s="428">
        <v>7649.6808786301508</v>
      </c>
      <c r="Y14" s="428">
        <v>7706.0509705408322</v>
      </c>
      <c r="Z14" s="428">
        <v>7751.7349059010812</v>
      </c>
      <c r="AA14" s="428">
        <v>7786.5271215989978</v>
      </c>
      <c r="AB14" s="428">
        <v>7813.4078871190277</v>
      </c>
      <c r="AC14" s="428">
        <v>7836.8844142593744</v>
      </c>
      <c r="AD14" s="428">
        <v>7859.0956117058959</v>
      </c>
      <c r="AE14" s="428">
        <v>7880.5539852919846</v>
      </c>
      <c r="AF14" s="428">
        <v>7902.5602562416097</v>
      </c>
      <c r="AG14" s="428">
        <v>7924.5301609661301</v>
      </c>
      <c r="AH14" s="428">
        <v>7945.920785666226</v>
      </c>
      <c r="AI14" s="428">
        <v>7967.6929932020694</v>
      </c>
      <c r="AJ14" s="428">
        <v>7988.7998827854799</v>
      </c>
      <c r="AK14" s="428">
        <v>8009.5898483067513</v>
      </c>
      <c r="AL14" s="428">
        <v>8031.845579559812</v>
      </c>
      <c r="AM14" s="428">
        <v>8055.7911418649619</v>
      </c>
      <c r="AN14" s="428">
        <v>8080.2300271883214</v>
      </c>
      <c r="AO14" s="428">
        <v>8105.0054542375829</v>
      </c>
      <c r="AP14" s="428">
        <v>8130.6516782390809</v>
      </c>
      <c r="AQ14" s="428">
        <v>8156.6867569064652</v>
      </c>
      <c r="AR14" s="428">
        <v>8183.8339528062916</v>
      </c>
      <c r="AS14" s="428">
        <v>8212.5412257267544</v>
      </c>
      <c r="AT14" s="428">
        <v>8242.5773668442962</v>
      </c>
      <c r="AU14" s="428">
        <v>8274.3745565941281</v>
      </c>
      <c r="AV14" s="428">
        <v>8305.7511931136178</v>
      </c>
      <c r="AW14" s="428">
        <v>8337.4143648820809</v>
      </c>
      <c r="AX14" s="428">
        <v>8370.3328400479531</v>
      </c>
      <c r="AY14" s="428">
        <v>8405.9562401384246</v>
      </c>
      <c r="AZ14" s="428">
        <v>8445.7376148986568</v>
      </c>
      <c r="BB14" s="429">
        <f t="shared" si="0"/>
        <v>5.5862976959479838E-2</v>
      </c>
      <c r="BC14" s="429">
        <f t="shared" si="1"/>
        <v>-2.6139875025039783E-2</v>
      </c>
      <c r="BD14" s="429">
        <f t="shared" si="2"/>
        <v>1.4586922034535599E-2</v>
      </c>
      <c r="BE14" s="429">
        <f t="shared" si="3"/>
        <v>8.1869548342616838E-3</v>
      </c>
      <c r="BF14" s="429">
        <f t="shared" si="4"/>
        <v>7.2996197419323838E-3</v>
      </c>
      <c r="BG14" s="429">
        <f t="shared" si="5"/>
        <v>2.9627486770256173E-3</v>
      </c>
      <c r="BH14" s="429">
        <f t="shared" si="6"/>
        <v>2.6941757411385048E-3</v>
      </c>
      <c r="BI14" s="429">
        <f t="shared" si="7"/>
        <v>3.0048099701489583E-3</v>
      </c>
      <c r="BJ14" s="429">
        <f t="shared" si="8"/>
        <v>3.5105994802502316E-3</v>
      </c>
      <c r="BK14" s="429">
        <f t="shared" si="9"/>
        <v>4.108126052280392E-3</v>
      </c>
    </row>
    <row r="15" spans="1:63" x14ac:dyDescent="0.25">
      <c r="A15" s="427" t="s">
        <v>1455</v>
      </c>
      <c r="B15" s="428">
        <v>5520.9270000000015</v>
      </c>
      <c r="C15" s="428">
        <v>5464.3339999999989</v>
      </c>
      <c r="D15" s="428">
        <v>5545.7479999999987</v>
      </c>
      <c r="E15" s="428">
        <v>5513.9710000000005</v>
      </c>
      <c r="F15" s="428">
        <v>5689.5889999999999</v>
      </c>
      <c r="G15" s="428">
        <v>6191.1900000000005</v>
      </c>
      <c r="H15" s="428">
        <v>6262.5030000000006</v>
      </c>
      <c r="I15" s="428">
        <v>6391.8159999999998</v>
      </c>
      <c r="J15" s="428">
        <v>6279.2769999999991</v>
      </c>
      <c r="K15" s="428">
        <v>4750.2070509026744</v>
      </c>
      <c r="L15" s="428">
        <v>5576.9280604163268</v>
      </c>
      <c r="M15" s="428">
        <v>5565.9830501603783</v>
      </c>
      <c r="N15" s="428">
        <v>5034.9623118191967</v>
      </c>
      <c r="O15" s="428">
        <v>4773.2120744320928</v>
      </c>
      <c r="P15" s="428">
        <v>4888.4024826634686</v>
      </c>
      <c r="Q15" s="428">
        <v>5404.5807490257075</v>
      </c>
      <c r="R15" s="428">
        <v>5549.7874406018664</v>
      </c>
      <c r="S15" s="428">
        <v>5767.2054155726673</v>
      </c>
      <c r="T15" s="428">
        <v>5800.1818878110762</v>
      </c>
      <c r="U15" s="428">
        <v>5819.9820859925439</v>
      </c>
      <c r="V15" s="428">
        <v>5830.2272801853933</v>
      </c>
      <c r="W15" s="428">
        <v>5852.5316013446518</v>
      </c>
      <c r="X15" s="428">
        <v>5871.4742569865848</v>
      </c>
      <c r="Y15" s="428">
        <v>5887.286798723816</v>
      </c>
      <c r="Z15" s="428">
        <v>5900.6841520646458</v>
      </c>
      <c r="AA15" s="428">
        <v>5911.7996654063127</v>
      </c>
      <c r="AB15" s="428">
        <v>5921.7298268259756</v>
      </c>
      <c r="AC15" s="428">
        <v>5929.7934525177343</v>
      </c>
      <c r="AD15" s="428">
        <v>5937.2633734871579</v>
      </c>
      <c r="AE15" s="428">
        <v>5945.6668925176828</v>
      </c>
      <c r="AF15" s="428">
        <v>5956.9285054225675</v>
      </c>
      <c r="AG15" s="428">
        <v>5972.4221455640873</v>
      </c>
      <c r="AH15" s="428">
        <v>5990.422753471772</v>
      </c>
      <c r="AI15" s="428">
        <v>6011.1222435510799</v>
      </c>
      <c r="AJ15" s="428">
        <v>6033.5602372185731</v>
      </c>
      <c r="AK15" s="428">
        <v>6057.2440562762604</v>
      </c>
      <c r="AL15" s="428">
        <v>6083.7632032478077</v>
      </c>
      <c r="AM15" s="428">
        <v>6113.721610314703</v>
      </c>
      <c r="AN15" s="428">
        <v>6145.9177084328467</v>
      </c>
      <c r="AO15" s="428">
        <v>6179.5193702578226</v>
      </c>
      <c r="AP15" s="428">
        <v>6214.1210990878963</v>
      </c>
      <c r="AQ15" s="428">
        <v>6250.010692899752</v>
      </c>
      <c r="AR15" s="428">
        <v>6287.7300622071025</v>
      </c>
      <c r="AS15" s="428">
        <v>6327.3517551569566</v>
      </c>
      <c r="AT15" s="428">
        <v>6368.5641611083474</v>
      </c>
      <c r="AU15" s="428">
        <v>6411.7680820639016</v>
      </c>
      <c r="AV15" s="428">
        <v>6455.5930688879062</v>
      </c>
      <c r="AW15" s="428">
        <v>6500.3446928691219</v>
      </c>
      <c r="AX15" s="428">
        <v>6545.8174513068661</v>
      </c>
      <c r="AY15" s="428">
        <v>6592.157309578899</v>
      </c>
      <c r="AZ15" s="428">
        <v>6639.7033229254966</v>
      </c>
      <c r="BB15" s="429">
        <f t="shared" si="0"/>
        <v>2.3180902435171014E-2</v>
      </c>
      <c r="BC15" s="429">
        <f t="shared" si="1"/>
        <v>-2.0680996403051655E-2</v>
      </c>
      <c r="BD15" s="429">
        <f t="shared" si="2"/>
        <v>-6.2585764404251565E-3</v>
      </c>
      <c r="BE15" s="429">
        <f t="shared" si="3"/>
        <v>1.5277344185961939E-2</v>
      </c>
      <c r="BF15" s="429">
        <f t="shared" si="4"/>
        <v>2.7827271734337522E-3</v>
      </c>
      <c r="BG15" s="429">
        <f t="shared" si="5"/>
        <v>1.5220971802289984E-3</v>
      </c>
      <c r="BH15" s="429">
        <f t="shared" si="6"/>
        <v>3.3455686936980644E-3</v>
      </c>
      <c r="BI15" s="429">
        <f t="shared" si="7"/>
        <v>5.126973868122775E-3</v>
      </c>
      <c r="BJ15" s="429">
        <f t="shared" si="8"/>
        <v>6.2818014425849444E-3</v>
      </c>
      <c r="BK15" s="429">
        <f t="shared" si="9"/>
        <v>7.0109056258629288E-3</v>
      </c>
    </row>
    <row r="16" spans="1:63" x14ac:dyDescent="0.25">
      <c r="A16" s="435" t="s">
        <v>1456</v>
      </c>
      <c r="B16" s="436">
        <v>2995.13</v>
      </c>
      <c r="C16" s="436">
        <v>3050.1310000000003</v>
      </c>
      <c r="D16" s="436">
        <v>3086.8420000000001</v>
      </c>
      <c r="E16" s="436">
        <v>3130.241</v>
      </c>
      <c r="F16" s="436">
        <v>3264.799</v>
      </c>
      <c r="G16" s="436">
        <v>3261.9110000000001</v>
      </c>
      <c r="H16" s="436">
        <v>3063.6410000000005</v>
      </c>
      <c r="I16" s="436">
        <v>3107.9829999999997</v>
      </c>
      <c r="J16" s="436">
        <v>3042.8329999999996</v>
      </c>
      <c r="K16" s="436">
        <v>2306.5659999999998</v>
      </c>
      <c r="L16" s="436">
        <v>2419.65</v>
      </c>
      <c r="M16" s="436">
        <v>2592.761</v>
      </c>
      <c r="N16" s="436">
        <v>2076.13</v>
      </c>
      <c r="O16" s="436">
        <v>1965.825</v>
      </c>
      <c r="P16" s="436">
        <v>2023.5735082101542</v>
      </c>
      <c r="Q16" s="436">
        <v>2211.0733547830741</v>
      </c>
      <c r="R16" s="436">
        <v>2273.8498445411701</v>
      </c>
      <c r="S16" s="436">
        <v>2323.0615452785119</v>
      </c>
      <c r="T16" s="436">
        <v>2350.899742267788</v>
      </c>
      <c r="U16" s="436">
        <v>2370.2541637240211</v>
      </c>
      <c r="V16" s="436">
        <v>2383.5912259236566</v>
      </c>
      <c r="W16" s="436">
        <v>2403.8350404563894</v>
      </c>
      <c r="X16" s="436">
        <v>2422.8122431341394</v>
      </c>
      <c r="Y16" s="436">
        <v>2439.7506557049837</v>
      </c>
      <c r="Z16" s="436">
        <v>2454.6466791857806</v>
      </c>
      <c r="AA16" s="436">
        <v>2467.2408161697044</v>
      </c>
      <c r="AB16" s="436">
        <v>2477.7877132007216</v>
      </c>
      <c r="AC16" s="436">
        <v>2487.4289265463326</v>
      </c>
      <c r="AD16" s="436">
        <v>2496.6385938964454</v>
      </c>
      <c r="AE16" s="436">
        <v>2505.8308439300654</v>
      </c>
      <c r="AF16" s="436">
        <v>2515.3414842745497</v>
      </c>
      <c r="AG16" s="436">
        <v>2525.2114764007088</v>
      </c>
      <c r="AH16" s="436">
        <v>2535.1040791046453</v>
      </c>
      <c r="AI16" s="436">
        <v>2545.3359541916475</v>
      </c>
      <c r="AJ16" s="436">
        <v>2555.4157268837625</v>
      </c>
      <c r="AK16" s="436">
        <v>2565.1227699420929</v>
      </c>
      <c r="AL16" s="436">
        <v>2575.03188779422</v>
      </c>
      <c r="AM16" s="436">
        <v>2585.9359390861164</v>
      </c>
      <c r="AN16" s="436">
        <v>2597.4578628055665</v>
      </c>
      <c r="AO16" s="436">
        <v>2609.4058322087244</v>
      </c>
      <c r="AP16" s="436">
        <v>2621.7070573408387</v>
      </c>
      <c r="AQ16" s="436">
        <v>2633.8535037024553</v>
      </c>
      <c r="AR16" s="436">
        <v>2646.0759121880155</v>
      </c>
      <c r="AS16" s="436">
        <v>2658.4464284972887</v>
      </c>
      <c r="AT16" s="436">
        <v>2670.9294649370358</v>
      </c>
      <c r="AU16" s="436">
        <v>2683.6177969321252</v>
      </c>
      <c r="AV16" s="436">
        <v>2696.3396025858538</v>
      </c>
      <c r="AW16" s="436">
        <v>2709.0670690447919</v>
      </c>
      <c r="AX16" s="436">
        <v>2721.8536898500311</v>
      </c>
      <c r="AY16" s="436">
        <v>2735.0529326252563</v>
      </c>
      <c r="AZ16" s="436">
        <v>2749.1133472505794</v>
      </c>
      <c r="BB16" s="437">
        <f t="shared" si="0"/>
        <v>1.7211557659085885E-2</v>
      </c>
      <c r="BC16" s="437">
        <f t="shared" si="1"/>
        <v>-5.7988751758222157E-2</v>
      </c>
      <c r="BD16" s="437">
        <f t="shared" si="2"/>
        <v>-1.7867415148353438E-2</v>
      </c>
      <c r="BE16" s="437">
        <f t="shared" si="3"/>
        <v>1.5139496543439268E-2</v>
      </c>
      <c r="BF16" s="437">
        <f t="shared" si="4"/>
        <v>6.9222847976218027E-3</v>
      </c>
      <c r="BG16" s="437">
        <f t="shared" si="5"/>
        <v>3.8690908013365721E-3</v>
      </c>
      <c r="BH16" s="437">
        <f t="shared" si="6"/>
        <v>3.927245022181225E-3</v>
      </c>
      <c r="BI16" s="437">
        <f t="shared" si="7"/>
        <v>4.3733981557392276E-3</v>
      </c>
      <c r="BJ16" s="437">
        <f t="shared" si="8"/>
        <v>4.6789430712812496E-3</v>
      </c>
      <c r="BK16" s="437">
        <f t="shared" si="9"/>
        <v>4.8341735130079666E-3</v>
      </c>
    </row>
    <row r="17" spans="1:63" x14ac:dyDescent="0.25">
      <c r="A17" s="435" t="s">
        <v>1457</v>
      </c>
      <c r="B17" s="436">
        <v>2525.7970000000005</v>
      </c>
      <c r="C17" s="436">
        <v>2414.203</v>
      </c>
      <c r="D17" s="436">
        <v>2458.9059999999995</v>
      </c>
      <c r="E17" s="436">
        <v>2383.7299999999996</v>
      </c>
      <c r="F17" s="436">
        <v>2424.79</v>
      </c>
      <c r="G17" s="436">
        <v>2929.2790000000005</v>
      </c>
      <c r="H17" s="436">
        <v>3198.8620000000001</v>
      </c>
      <c r="I17" s="436">
        <v>3283.8330000000001</v>
      </c>
      <c r="J17" s="436">
        <v>3236.4439999999995</v>
      </c>
      <c r="K17" s="436">
        <v>2443.6410509026737</v>
      </c>
      <c r="L17" s="436">
        <v>3157.2780604163258</v>
      </c>
      <c r="M17" s="436">
        <v>2973.2220501603783</v>
      </c>
      <c r="N17" s="436">
        <v>2958.8323118191961</v>
      </c>
      <c r="O17" s="436">
        <v>2807.3870744320925</v>
      </c>
      <c r="P17" s="436">
        <v>2864.8289744533149</v>
      </c>
      <c r="Q17" s="436">
        <v>3193.5073942426343</v>
      </c>
      <c r="R17" s="436">
        <v>3275.9375960606976</v>
      </c>
      <c r="S17" s="436">
        <v>3444.1438702941564</v>
      </c>
      <c r="T17" s="436">
        <v>3449.2821455432877</v>
      </c>
      <c r="U17" s="436">
        <v>3449.7279222685233</v>
      </c>
      <c r="V17" s="436">
        <v>3446.6360542617372</v>
      </c>
      <c r="W17" s="436">
        <v>3448.696560888262</v>
      </c>
      <c r="X17" s="436">
        <v>3448.6620138524459</v>
      </c>
      <c r="Y17" s="436">
        <v>3447.5361430188323</v>
      </c>
      <c r="Z17" s="436">
        <v>3446.0374728788656</v>
      </c>
      <c r="AA17" s="436">
        <v>3444.5588492366087</v>
      </c>
      <c r="AB17" s="436">
        <v>3443.9421136252558</v>
      </c>
      <c r="AC17" s="436">
        <v>3442.3645259714035</v>
      </c>
      <c r="AD17" s="436">
        <v>3440.6247795907138</v>
      </c>
      <c r="AE17" s="436">
        <v>3439.8360485876183</v>
      </c>
      <c r="AF17" s="436">
        <v>3441.5870211480178</v>
      </c>
      <c r="AG17" s="436">
        <v>3447.2106691633771</v>
      </c>
      <c r="AH17" s="436">
        <v>3455.3186743671249</v>
      </c>
      <c r="AI17" s="436">
        <v>3465.7862893594329</v>
      </c>
      <c r="AJ17" s="436">
        <v>3478.1445103348092</v>
      </c>
      <c r="AK17" s="436">
        <v>3492.1212863341675</v>
      </c>
      <c r="AL17" s="436">
        <v>3508.7313154535873</v>
      </c>
      <c r="AM17" s="436">
        <v>3527.7856712285848</v>
      </c>
      <c r="AN17" s="436">
        <v>3548.4598456272788</v>
      </c>
      <c r="AO17" s="436">
        <v>3570.1135380490991</v>
      </c>
      <c r="AP17" s="436">
        <v>3592.4140417470558</v>
      </c>
      <c r="AQ17" s="436">
        <v>3616.1571891972981</v>
      </c>
      <c r="AR17" s="436">
        <v>3641.654150019087</v>
      </c>
      <c r="AS17" s="436">
        <v>3668.905326659667</v>
      </c>
      <c r="AT17" s="436">
        <v>3697.6346961713107</v>
      </c>
      <c r="AU17" s="436">
        <v>3728.1502851317764</v>
      </c>
      <c r="AV17" s="436">
        <v>3759.2534663020538</v>
      </c>
      <c r="AW17" s="436">
        <v>3791.2776238243296</v>
      </c>
      <c r="AX17" s="436">
        <v>3823.963761456836</v>
      </c>
      <c r="AY17" s="436">
        <v>3857.1043769536432</v>
      </c>
      <c r="AZ17" s="436">
        <v>3890.5899756749172</v>
      </c>
      <c r="BB17" s="437">
        <f t="shared" si="0"/>
        <v>3.0083567283218926E-2</v>
      </c>
      <c r="BC17" s="437">
        <f t="shared" si="1"/>
        <v>1.5103718605232963E-2</v>
      </c>
      <c r="BD17" s="437">
        <f t="shared" si="2"/>
        <v>2.2845107879094773E-3</v>
      </c>
      <c r="BE17" s="437">
        <f t="shared" si="3"/>
        <v>1.5372741253055544E-2</v>
      </c>
      <c r="BF17" s="437">
        <f t="shared" si="4"/>
        <v>-1.2056427927187308E-4</v>
      </c>
      <c r="BG17" s="437">
        <f t="shared" si="5"/>
        <v>-1.7261160803827558E-4</v>
      </c>
      <c r="BH17" s="437">
        <f t="shared" si="6"/>
        <v>2.9195860429984677E-3</v>
      </c>
      <c r="BI17" s="437">
        <f t="shared" si="7"/>
        <v>5.6790734514544639E-3</v>
      </c>
      <c r="BJ17" s="437">
        <f t="shared" si="8"/>
        <v>7.4451376397171032E-3</v>
      </c>
      <c r="BK17" s="437">
        <f t="shared" si="9"/>
        <v>8.5662021744836725E-3</v>
      </c>
    </row>
    <row r="18" spans="1:63" x14ac:dyDescent="0.25">
      <c r="A18" s="427" t="s">
        <v>1458</v>
      </c>
      <c r="B18" s="428">
        <v>15335.945456666665</v>
      </c>
      <c r="C18" s="428">
        <v>15553.599006666664</v>
      </c>
      <c r="D18" s="428">
        <v>16063.058139999999</v>
      </c>
      <c r="E18" s="428">
        <v>14833.522296666666</v>
      </c>
      <c r="F18" s="428">
        <v>15306.616020000003</v>
      </c>
      <c r="G18" s="428">
        <v>15061.615023333334</v>
      </c>
      <c r="H18" s="428">
        <v>14929.78635</v>
      </c>
      <c r="I18" s="428">
        <v>14997.11795</v>
      </c>
      <c r="J18" s="428">
        <v>14913.419416666668</v>
      </c>
      <c r="K18" s="428">
        <v>12831.7551</v>
      </c>
      <c r="L18" s="428">
        <v>14407.491450000001</v>
      </c>
      <c r="M18" s="428">
        <v>15025.559783333336</v>
      </c>
      <c r="N18" s="428">
        <v>14485.186916666666</v>
      </c>
      <c r="O18" s="428">
        <v>14054.8595</v>
      </c>
      <c r="P18" s="428">
        <v>14460.351733333333</v>
      </c>
      <c r="Q18" s="428">
        <v>14925.3093686629</v>
      </c>
      <c r="R18" s="428">
        <v>15131.323026063907</v>
      </c>
      <c r="S18" s="428">
        <v>15725.872605333283</v>
      </c>
      <c r="T18" s="428">
        <v>15814.544848591651</v>
      </c>
      <c r="U18" s="428">
        <v>15881.584304481488</v>
      </c>
      <c r="V18" s="428">
        <v>15929.850209721732</v>
      </c>
      <c r="W18" s="428">
        <v>16013.367027319769</v>
      </c>
      <c r="X18" s="428">
        <v>16081.227517000554</v>
      </c>
      <c r="Y18" s="428">
        <v>16138.058573446298</v>
      </c>
      <c r="Z18" s="428">
        <v>16188.480598697532</v>
      </c>
      <c r="AA18" s="428">
        <v>16243.212412234659</v>
      </c>
      <c r="AB18" s="428">
        <v>16313.645268622571</v>
      </c>
      <c r="AC18" s="428">
        <v>16396.247623974363</v>
      </c>
      <c r="AD18" s="428">
        <v>16489.025992636361</v>
      </c>
      <c r="AE18" s="428">
        <v>16588.280434364169</v>
      </c>
      <c r="AF18" s="428">
        <v>16690.040251487288</v>
      </c>
      <c r="AG18" s="428">
        <v>16794.024714795127</v>
      </c>
      <c r="AH18" s="428">
        <v>16902.98320478895</v>
      </c>
      <c r="AI18" s="428">
        <v>17017.751229190842</v>
      </c>
      <c r="AJ18" s="428">
        <v>17138.48280796759</v>
      </c>
      <c r="AK18" s="428">
        <v>17264.037802183175</v>
      </c>
      <c r="AL18" s="428">
        <v>17396.73805401583</v>
      </c>
      <c r="AM18" s="428">
        <v>17536.702328328131</v>
      </c>
      <c r="AN18" s="428">
        <v>17682.679340535447</v>
      </c>
      <c r="AO18" s="428">
        <v>17834.274880857312</v>
      </c>
      <c r="AP18" s="428">
        <v>17991.682536816865</v>
      </c>
      <c r="AQ18" s="428">
        <v>18155.461915813885</v>
      </c>
      <c r="AR18" s="428">
        <v>18326.200450480515</v>
      </c>
      <c r="AS18" s="428">
        <v>18502.941656606792</v>
      </c>
      <c r="AT18" s="428">
        <v>18684.444162990429</v>
      </c>
      <c r="AU18" s="428">
        <v>18870.933454467497</v>
      </c>
      <c r="AV18" s="428">
        <v>19059.136047698143</v>
      </c>
      <c r="AW18" s="428">
        <v>19249.793138835103</v>
      </c>
      <c r="AX18" s="428">
        <v>19442.411363224299</v>
      </c>
      <c r="AY18" s="428">
        <v>19637.290087338522</v>
      </c>
      <c r="AZ18" s="428">
        <v>19835.743662781118</v>
      </c>
      <c r="BB18" s="429">
        <f t="shared" si="0"/>
        <v>-3.6034904476308638E-3</v>
      </c>
      <c r="BC18" s="429">
        <f t="shared" si="1"/>
        <v>-8.8409162212639281E-3</v>
      </c>
      <c r="BD18" s="429">
        <f t="shared" si="2"/>
        <v>7.0870101121958129E-3</v>
      </c>
      <c r="BE18" s="429">
        <f t="shared" si="3"/>
        <v>1.311249123066327E-2</v>
      </c>
      <c r="BF18" s="429">
        <f t="shared" si="4"/>
        <v>3.9036801803256083E-3</v>
      </c>
      <c r="BG18" s="429">
        <f t="shared" si="5"/>
        <v>5.4421601602445691E-3</v>
      </c>
      <c r="BH18" s="429">
        <f t="shared" si="6"/>
        <v>6.7856083777864118E-3</v>
      </c>
      <c r="BI18" s="429">
        <f t="shared" si="7"/>
        <v>8.2909756673421597E-3</v>
      </c>
      <c r="BJ18" s="429">
        <f t="shared" si="8"/>
        <v>9.5883274685444331E-3</v>
      </c>
      <c r="BK18" s="429">
        <f t="shared" si="9"/>
        <v>1.0022435509894789E-2</v>
      </c>
    </row>
    <row r="19" spans="1:63" x14ac:dyDescent="0.25">
      <c r="A19" s="438" t="s">
        <v>1459</v>
      </c>
      <c r="B19" s="439">
        <v>90315.219132059705</v>
      </c>
      <c r="C19" s="439">
        <v>93322.28747748796</v>
      </c>
      <c r="D19" s="439">
        <v>95220.870459719357</v>
      </c>
      <c r="E19" s="439">
        <v>102170.51250462673</v>
      </c>
      <c r="F19" s="439">
        <v>99084.886585923348</v>
      </c>
      <c r="G19" s="439">
        <v>100977.15202672502</v>
      </c>
      <c r="H19" s="439">
        <v>99806.36971405978</v>
      </c>
      <c r="I19" s="439">
        <v>107003.5820834903</v>
      </c>
      <c r="J19" s="439">
        <v>106201.283822882</v>
      </c>
      <c r="K19" s="439">
        <v>96869.056716084495</v>
      </c>
      <c r="L19" s="439">
        <v>103939.92216364737</v>
      </c>
      <c r="M19" s="439">
        <v>105978.14497062865</v>
      </c>
      <c r="N19" s="439">
        <v>107246.91394261071</v>
      </c>
      <c r="O19" s="439">
        <v>111578.47243825698</v>
      </c>
      <c r="P19" s="439">
        <v>111926.39573910566</v>
      </c>
      <c r="Q19" s="439">
        <v>113083.91715224402</v>
      </c>
      <c r="R19" s="439">
        <v>113402.29261085275</v>
      </c>
      <c r="S19" s="439">
        <v>115704.56293525708</v>
      </c>
      <c r="T19" s="439">
        <v>118428.81549103247</v>
      </c>
      <c r="U19" s="439">
        <v>120649.65552746746</v>
      </c>
      <c r="V19" s="439">
        <v>122588.10009352509</v>
      </c>
      <c r="W19" s="439">
        <v>123938.78115871912</v>
      </c>
      <c r="X19" s="439">
        <v>125161.34992932669</v>
      </c>
      <c r="Y19" s="439">
        <v>126282.58335098067</v>
      </c>
      <c r="Z19" s="439">
        <v>127314.06648968875</v>
      </c>
      <c r="AA19" s="439">
        <v>128289.83882699913</v>
      </c>
      <c r="AB19" s="439">
        <v>129267.34791840491</v>
      </c>
      <c r="AC19" s="439">
        <v>130244.08010494463</v>
      </c>
      <c r="AD19" s="439">
        <v>131220.03879351853</v>
      </c>
      <c r="AE19" s="439">
        <v>132190.34051886288</v>
      </c>
      <c r="AF19" s="439">
        <v>133148.52116944519</v>
      </c>
      <c r="AG19" s="439">
        <v>134105.24308413424</v>
      </c>
      <c r="AH19" s="439">
        <v>135058.17310146693</v>
      </c>
      <c r="AI19" s="439">
        <v>136015.3440122045</v>
      </c>
      <c r="AJ19" s="439">
        <v>136981.18638735398</v>
      </c>
      <c r="AK19" s="439">
        <v>137953.16180924757</v>
      </c>
      <c r="AL19" s="439">
        <v>138946.98246464523</v>
      </c>
      <c r="AM19" s="439">
        <v>139969.30464080011</v>
      </c>
      <c r="AN19" s="439">
        <v>141014.02797380212</v>
      </c>
      <c r="AO19" s="439">
        <v>142077.79296712755</v>
      </c>
      <c r="AP19" s="439">
        <v>143168.32701024626</v>
      </c>
      <c r="AQ19" s="439">
        <v>144275.30174988101</v>
      </c>
      <c r="AR19" s="439">
        <v>145398.43426211627</v>
      </c>
      <c r="AS19" s="439">
        <v>146541.77306512513</v>
      </c>
      <c r="AT19" s="439">
        <v>147710.82987026413</v>
      </c>
      <c r="AU19" s="439">
        <v>148919.18038599417</v>
      </c>
      <c r="AV19" s="439">
        <v>150149.63184441315</v>
      </c>
      <c r="AW19" s="439">
        <v>151396.24661080481</v>
      </c>
      <c r="AX19" s="439">
        <v>152653.12912711137</v>
      </c>
      <c r="AY19" s="439">
        <v>153920.23024433933</v>
      </c>
      <c r="AZ19" s="439">
        <v>155204.28213777894</v>
      </c>
      <c r="BB19" s="440">
        <f t="shared" si="0"/>
        <v>2.2568559518218789E-2</v>
      </c>
      <c r="BC19" s="440">
        <f t="shared" si="1"/>
        <v>5.8005156234715027E-3</v>
      </c>
      <c r="BD19" s="440">
        <f t="shared" si="2"/>
        <v>1.7006412553360439E-2</v>
      </c>
      <c r="BE19" s="440">
        <f t="shared" si="3"/>
        <v>1.6270909308417458E-2</v>
      </c>
      <c r="BF19" s="440">
        <f t="shared" si="4"/>
        <v>9.1338844452395485E-3</v>
      </c>
      <c r="BG19" s="440">
        <f t="shared" si="5"/>
        <v>7.4623326087797093E-3</v>
      </c>
      <c r="BH19" s="440">
        <f t="shared" si="6"/>
        <v>7.1149950871334244E-3</v>
      </c>
      <c r="BI19" s="440">
        <f t="shared" si="7"/>
        <v>7.4489725067417023E-3</v>
      </c>
      <c r="BJ19" s="440">
        <f t="shared" si="8"/>
        <v>7.9076405981794995E-3</v>
      </c>
      <c r="BK19" s="440">
        <f t="shared" si="9"/>
        <v>8.3019623771591888E-3</v>
      </c>
    </row>
    <row r="20" spans="1:63" x14ac:dyDescent="0.25">
      <c r="A20" s="424" t="s">
        <v>1460</v>
      </c>
      <c r="B20" s="425">
        <v>88376.136070969951</v>
      </c>
      <c r="C20" s="425">
        <v>90992.905878416117</v>
      </c>
      <c r="D20" s="425">
        <v>92756.965306264145</v>
      </c>
      <c r="E20" s="425">
        <v>99492.974342754285</v>
      </c>
      <c r="F20" s="425">
        <v>96634.990553566808</v>
      </c>
      <c r="G20" s="425">
        <v>98448.90257040321</v>
      </c>
      <c r="H20" s="425">
        <v>97263.930957539793</v>
      </c>
      <c r="I20" s="425">
        <v>104445.0689648064</v>
      </c>
      <c r="J20" s="425">
        <v>103572.56071392204</v>
      </c>
      <c r="K20" s="425">
        <v>93986.50178353145</v>
      </c>
      <c r="L20" s="425">
        <v>101333.12352719462</v>
      </c>
      <c r="M20" s="425">
        <v>103397.65852088558</v>
      </c>
      <c r="N20" s="425">
        <v>104652.76781214304</v>
      </c>
      <c r="O20" s="425">
        <v>108839.33915500587</v>
      </c>
      <c r="P20" s="425">
        <v>109159.10401967878</v>
      </c>
      <c r="Q20" s="425">
        <v>110172.69067926702</v>
      </c>
      <c r="R20" s="425">
        <v>110485.29564057532</v>
      </c>
      <c r="S20" s="425">
        <v>112742.87408567336</v>
      </c>
      <c r="T20" s="425">
        <v>115422.20069853074</v>
      </c>
      <c r="U20" s="425">
        <v>117601.35886182178</v>
      </c>
      <c r="V20" s="425">
        <v>119500.91221938843</v>
      </c>
      <c r="W20" s="425">
        <v>120832.50223087199</v>
      </c>
      <c r="X20" s="425">
        <v>122038.43804285585</v>
      </c>
      <c r="Y20" s="425">
        <v>123143.76183219964</v>
      </c>
      <c r="Z20" s="425">
        <v>124159.05226175829</v>
      </c>
      <c r="AA20" s="425">
        <v>125116.84383750062</v>
      </c>
      <c r="AB20" s="425">
        <v>126072.74526923778</v>
      </c>
      <c r="AC20" s="425">
        <v>127025.25311765973</v>
      </c>
      <c r="AD20" s="425">
        <v>127974.97068653753</v>
      </c>
      <c r="AE20" s="425">
        <v>128917.62334015782</v>
      </c>
      <c r="AF20" s="425">
        <v>129847.39971076295</v>
      </c>
      <c r="AG20" s="425">
        <v>130774.97148894075</v>
      </c>
      <c r="AH20" s="425">
        <v>131697.54531034504</v>
      </c>
      <c r="AI20" s="425">
        <v>132623.01216325196</v>
      </c>
      <c r="AJ20" s="425">
        <v>133555.84877371794</v>
      </c>
      <c r="AK20" s="425">
        <v>134493.6581058756</v>
      </c>
      <c r="AL20" s="425">
        <v>135451.76733558509</v>
      </c>
      <c r="AM20" s="425">
        <v>136436.79455305726</v>
      </c>
      <c r="AN20" s="425">
        <v>137442.78137772068</v>
      </c>
      <c r="AO20" s="425">
        <v>138466.44912579458</v>
      </c>
      <c r="AP20" s="425">
        <v>139515.34516659926</v>
      </c>
      <c r="AQ20" s="425">
        <v>140579.21312324746</v>
      </c>
      <c r="AR20" s="425">
        <v>141657.81294440274</v>
      </c>
      <c r="AS20" s="425">
        <v>142755.07966762813</v>
      </c>
      <c r="AT20" s="425">
        <v>143876.29113179506</v>
      </c>
      <c r="AU20" s="425">
        <v>145034.6484804409</v>
      </c>
      <c r="AV20" s="425">
        <v>146213.10037858479</v>
      </c>
      <c r="AW20" s="425">
        <v>147405.94253669653</v>
      </c>
      <c r="AX20" s="425">
        <v>148608.07221728144</v>
      </c>
      <c r="AY20" s="425">
        <v>149819.81942509484</v>
      </c>
      <c r="AZ20" s="425">
        <v>151048.22010014992</v>
      </c>
      <c r="BB20" s="426">
        <f t="shared" si="0"/>
        <v>2.1821823658308981E-2</v>
      </c>
      <c r="BC20" s="426">
        <f t="shared" si="1"/>
        <v>5.7918451182330521E-3</v>
      </c>
      <c r="BD20" s="426">
        <f t="shared" si="2"/>
        <v>1.6867823489655098E-2</v>
      </c>
      <c r="BE20" s="426">
        <f t="shared" si="3"/>
        <v>1.6387822102450045E-2</v>
      </c>
      <c r="BF20" s="426">
        <f t="shared" si="4"/>
        <v>9.227119080876145E-3</v>
      </c>
      <c r="BG20" s="426">
        <f t="shared" si="5"/>
        <v>7.4499863196504368E-3</v>
      </c>
      <c r="BH20" s="426">
        <f t="shared" si="6"/>
        <v>7.0562052678804221E-3</v>
      </c>
      <c r="BI20" s="426">
        <f t="shared" si="7"/>
        <v>7.3584513405231533E-3</v>
      </c>
      <c r="BJ20" s="426">
        <f t="shared" si="8"/>
        <v>7.7897983311021601E-3</v>
      </c>
      <c r="BK20" s="426">
        <f t="shared" si="9"/>
        <v>8.1583908323303866E-3</v>
      </c>
    </row>
    <row r="21" spans="1:63" x14ac:dyDescent="0.25">
      <c r="A21" s="427" t="s">
        <v>1035</v>
      </c>
      <c r="B21" s="428">
        <v>62362.761378855139</v>
      </c>
      <c r="C21" s="428">
        <v>64742.604300376945</v>
      </c>
      <c r="D21" s="428">
        <v>67303.370377468018</v>
      </c>
      <c r="E21" s="428">
        <v>72972.516669982273</v>
      </c>
      <c r="F21" s="428">
        <v>70776.390815835242</v>
      </c>
      <c r="G21" s="428">
        <v>72153.41486299994</v>
      </c>
      <c r="H21" s="428">
        <v>72099.440994541263</v>
      </c>
      <c r="I21" s="428">
        <v>77692.566957317045</v>
      </c>
      <c r="J21" s="428">
        <v>79872.610618384817</v>
      </c>
      <c r="K21" s="428">
        <v>70430.191402794415</v>
      </c>
      <c r="L21" s="428">
        <v>77875.792606917457</v>
      </c>
      <c r="M21" s="428">
        <v>80001.934296334177</v>
      </c>
      <c r="N21" s="428">
        <v>81144.919789627602</v>
      </c>
      <c r="O21" s="428">
        <v>85607.027308585326</v>
      </c>
      <c r="P21" s="428">
        <v>84701.804294404748</v>
      </c>
      <c r="Q21" s="428">
        <v>86440.62947288953</v>
      </c>
      <c r="R21" s="428">
        <v>86866.202424340678</v>
      </c>
      <c r="S21" s="428">
        <v>88719.250702912366</v>
      </c>
      <c r="T21" s="428">
        <v>90927.585219281318</v>
      </c>
      <c r="U21" s="428">
        <v>92673.958101050448</v>
      </c>
      <c r="V21" s="428">
        <v>94217.653747614866</v>
      </c>
      <c r="W21" s="428">
        <v>95308.879759292802</v>
      </c>
      <c r="X21" s="428">
        <v>96302.796874935477</v>
      </c>
      <c r="Y21" s="428">
        <v>97210.035833040034</v>
      </c>
      <c r="Z21" s="428">
        <v>98032.776571983108</v>
      </c>
      <c r="AA21" s="428">
        <v>98790.028029484994</v>
      </c>
      <c r="AB21" s="428">
        <v>99521.571918424015</v>
      </c>
      <c r="AC21" s="428">
        <v>100233.74542421613</v>
      </c>
      <c r="AD21" s="428">
        <v>100931.32454973049</v>
      </c>
      <c r="AE21" s="428">
        <v>101615.26076762135</v>
      </c>
      <c r="AF21" s="428">
        <v>102284.73572769386</v>
      </c>
      <c r="AG21" s="428">
        <v>102948.98710432978</v>
      </c>
      <c r="AH21" s="428">
        <v>103602.19726601451</v>
      </c>
      <c r="AI21" s="428">
        <v>104251.3191798341</v>
      </c>
      <c r="AJ21" s="428">
        <v>104901.67102792118</v>
      </c>
      <c r="AK21" s="428">
        <v>105551.66195982079</v>
      </c>
      <c r="AL21" s="428">
        <v>106211.86688250577</v>
      </c>
      <c r="AM21" s="428">
        <v>106888.23797481136</v>
      </c>
      <c r="AN21" s="428">
        <v>107576.67755643628</v>
      </c>
      <c r="AO21" s="428">
        <v>108275.06023046125</v>
      </c>
      <c r="AP21" s="428">
        <v>108989.77659743994</v>
      </c>
      <c r="AQ21" s="428">
        <v>109711.65435783869</v>
      </c>
      <c r="AR21" s="428">
        <v>110439.99751001621</v>
      </c>
      <c r="AS21" s="428">
        <v>111177.98307235556</v>
      </c>
      <c r="AT21" s="428">
        <v>111929.09722881352</v>
      </c>
      <c r="AU21" s="428">
        <v>112702.1010343511</v>
      </c>
      <c r="AV21" s="428">
        <v>113482.87278977908</v>
      </c>
      <c r="AW21" s="428">
        <v>114268.49836475667</v>
      </c>
      <c r="AX21" s="428">
        <v>115056.7620643901</v>
      </c>
      <c r="AY21" s="428">
        <v>115849.04916141056</v>
      </c>
      <c r="AZ21" s="428">
        <v>116652.88258940348</v>
      </c>
      <c r="BB21" s="429">
        <f t="shared" si="0"/>
        <v>2.9594729118084695E-2</v>
      </c>
      <c r="BC21" s="429">
        <f t="shared" si="1"/>
        <v>1.5381199675396973E-2</v>
      </c>
      <c r="BD21" s="429">
        <f t="shared" si="2"/>
        <v>2.1087802199340588E-2</v>
      </c>
      <c r="BE21" s="429">
        <f t="shared" si="3"/>
        <v>1.7379243272232614E-2</v>
      </c>
      <c r="BF21" s="429">
        <f t="shared" si="4"/>
        <v>9.5228763003563088E-3</v>
      </c>
      <c r="BG21" s="429">
        <f t="shared" si="5"/>
        <v>6.9769829589581001E-3</v>
      </c>
      <c r="BH21" s="429">
        <f t="shared" si="6"/>
        <v>6.3078248470043174E-3</v>
      </c>
      <c r="BI21" s="429">
        <f t="shared" si="7"/>
        <v>6.4313056547649072E-3</v>
      </c>
      <c r="BJ21" s="429">
        <f t="shared" si="8"/>
        <v>6.7212828047855666E-3</v>
      </c>
      <c r="BK21" s="429">
        <f t="shared" si="9"/>
        <v>6.9147262848188173E-3</v>
      </c>
    </row>
    <row r="22" spans="1:63" x14ac:dyDescent="0.25">
      <c r="A22" s="430" t="s">
        <v>1036</v>
      </c>
      <c r="B22" s="431">
        <v>26013.374692114834</v>
      </c>
      <c r="C22" s="431">
        <v>26250.301578039198</v>
      </c>
      <c r="D22" s="431">
        <v>25453.59492879613</v>
      </c>
      <c r="E22" s="431">
        <v>26520.457672772045</v>
      </c>
      <c r="F22" s="431">
        <v>25858.599737731547</v>
      </c>
      <c r="G22" s="431">
        <v>26295.48770740327</v>
      </c>
      <c r="H22" s="431">
        <v>25164.489962998527</v>
      </c>
      <c r="I22" s="431">
        <v>26752.502007489355</v>
      </c>
      <c r="J22" s="431">
        <v>23699.950095537224</v>
      </c>
      <c r="K22" s="431">
        <v>23556.310380737043</v>
      </c>
      <c r="L22" s="431">
        <v>23457.330920277145</v>
      </c>
      <c r="M22" s="431">
        <v>23395.724224551428</v>
      </c>
      <c r="N22" s="431">
        <v>23507.848022515431</v>
      </c>
      <c r="O22" s="431">
        <v>23232.311846420504</v>
      </c>
      <c r="P22" s="431">
        <v>24457.299725274032</v>
      </c>
      <c r="Q22" s="431">
        <v>23732.061206377468</v>
      </c>
      <c r="R22" s="431">
        <v>23619.093216234629</v>
      </c>
      <c r="S22" s="431">
        <v>24023.623382761005</v>
      </c>
      <c r="T22" s="431">
        <v>24494.615479249398</v>
      </c>
      <c r="U22" s="431">
        <v>24927.400760771328</v>
      </c>
      <c r="V22" s="431">
        <v>25283.258471773548</v>
      </c>
      <c r="W22" s="431">
        <v>25523.622471579161</v>
      </c>
      <c r="X22" s="431">
        <v>25735.641167920334</v>
      </c>
      <c r="Y22" s="431">
        <v>25933.725999159622</v>
      </c>
      <c r="Z22" s="431">
        <v>26126.27568977515</v>
      </c>
      <c r="AA22" s="431">
        <v>26326.81580801565</v>
      </c>
      <c r="AB22" s="431">
        <v>26551.173350813773</v>
      </c>
      <c r="AC22" s="431">
        <v>26791.507693443611</v>
      </c>
      <c r="AD22" s="431">
        <v>27043.646136807074</v>
      </c>
      <c r="AE22" s="431">
        <v>27302.362572536484</v>
      </c>
      <c r="AF22" s="431">
        <v>27562.66398306904</v>
      </c>
      <c r="AG22" s="431">
        <v>27825.984384610936</v>
      </c>
      <c r="AH22" s="431">
        <v>28095.348044330505</v>
      </c>
      <c r="AI22" s="431">
        <v>28371.692983417826</v>
      </c>
      <c r="AJ22" s="431">
        <v>28654.177745796736</v>
      </c>
      <c r="AK22" s="431">
        <v>28941.996146054797</v>
      </c>
      <c r="AL22" s="431">
        <v>29239.900453079357</v>
      </c>
      <c r="AM22" s="431">
        <v>29548.556578245865</v>
      </c>
      <c r="AN22" s="431">
        <v>29866.103821284414</v>
      </c>
      <c r="AO22" s="431">
        <v>30191.388895333352</v>
      </c>
      <c r="AP22" s="431">
        <v>30525.568569159357</v>
      </c>
      <c r="AQ22" s="431">
        <v>30867.55876540879</v>
      </c>
      <c r="AR22" s="431">
        <v>31217.815434386601</v>
      </c>
      <c r="AS22" s="431">
        <v>31577.096595272556</v>
      </c>
      <c r="AT22" s="431">
        <v>31947.193902981526</v>
      </c>
      <c r="AU22" s="431">
        <v>32332.5474460898</v>
      </c>
      <c r="AV22" s="431">
        <v>32730.227588805676</v>
      </c>
      <c r="AW22" s="431">
        <v>33137.444171939867</v>
      </c>
      <c r="AX22" s="431">
        <v>33551.310152891288</v>
      </c>
      <c r="AY22" s="431">
        <v>33970.770263684302</v>
      </c>
      <c r="AZ22" s="431">
        <v>34395.33751074646</v>
      </c>
      <c r="BB22" s="432">
        <f t="shared" si="0"/>
        <v>2.1596361441547085E-3</v>
      </c>
      <c r="BC22" s="432">
        <f t="shared" si="1"/>
        <v>-2.2583935015472845E-2</v>
      </c>
      <c r="BD22" s="432">
        <f t="shared" si="2"/>
        <v>2.3314861406042997E-3</v>
      </c>
      <c r="BE22" s="432">
        <f t="shared" si="3"/>
        <v>1.2743622379862929E-2</v>
      </c>
      <c r="BF22" s="432">
        <f t="shared" si="4"/>
        <v>8.1219204854265925E-3</v>
      </c>
      <c r="BG22" s="432">
        <f t="shared" si="5"/>
        <v>9.2170317179032235E-3</v>
      </c>
      <c r="BH22" s="432">
        <f t="shared" si="6"/>
        <v>9.8141644130658179E-3</v>
      </c>
      <c r="BI22" s="432">
        <f t="shared" si="7"/>
        <v>1.0711148389814573E-2</v>
      </c>
      <c r="BJ22" s="432">
        <f t="shared" si="8"/>
        <v>1.1568349253480159E-2</v>
      </c>
      <c r="BK22" s="432">
        <f t="shared" si="9"/>
        <v>1.2446143312028424E-2</v>
      </c>
    </row>
    <row r="23" spans="1:63" x14ac:dyDescent="0.25">
      <c r="A23" s="441" t="s">
        <v>1037</v>
      </c>
      <c r="B23" s="442">
        <v>1939.0830610897251</v>
      </c>
      <c r="C23" s="442">
        <v>2329.3815990718294</v>
      </c>
      <c r="D23" s="442">
        <v>2463.9051534551745</v>
      </c>
      <c r="E23" s="442">
        <v>2677.5381618724268</v>
      </c>
      <c r="F23" s="442">
        <v>2449.8960323565407</v>
      </c>
      <c r="G23" s="442">
        <v>2528.2494563218097</v>
      </c>
      <c r="H23" s="442">
        <v>2542.4387565199781</v>
      </c>
      <c r="I23" s="442">
        <v>2558.5131186839153</v>
      </c>
      <c r="J23" s="442">
        <v>2628.7231089599745</v>
      </c>
      <c r="K23" s="442">
        <v>2882.5549325530515</v>
      </c>
      <c r="L23" s="442">
        <v>2606.7986364527583</v>
      </c>
      <c r="M23" s="442">
        <v>2580.4864497430699</v>
      </c>
      <c r="N23" s="442">
        <v>2594.1461304676754</v>
      </c>
      <c r="O23" s="442">
        <v>2739.1332832511289</v>
      </c>
      <c r="P23" s="442">
        <v>2767.2917194268643</v>
      </c>
      <c r="Q23" s="442">
        <v>2911.2264729770145</v>
      </c>
      <c r="R23" s="442">
        <v>2916.9969702774224</v>
      </c>
      <c r="S23" s="442">
        <v>2961.6888495837125</v>
      </c>
      <c r="T23" s="442">
        <v>3006.6147925017276</v>
      </c>
      <c r="U23" s="442">
        <v>3048.2966656456833</v>
      </c>
      <c r="V23" s="442">
        <v>3087.1878741366586</v>
      </c>
      <c r="W23" s="442">
        <v>3106.2789278471564</v>
      </c>
      <c r="X23" s="442">
        <v>3122.9118864708457</v>
      </c>
      <c r="Y23" s="442">
        <v>3138.8215187810738</v>
      </c>
      <c r="Z23" s="442">
        <v>3155.0142279304805</v>
      </c>
      <c r="AA23" s="442">
        <v>3172.9949894984661</v>
      </c>
      <c r="AB23" s="442">
        <v>3194.6026491671032</v>
      </c>
      <c r="AC23" s="442">
        <v>3218.8269872849028</v>
      </c>
      <c r="AD23" s="442">
        <v>3245.0681069809607</v>
      </c>
      <c r="AE23" s="442">
        <v>3272.7171787050552</v>
      </c>
      <c r="AF23" s="442">
        <v>3301.1214586822944</v>
      </c>
      <c r="AG23" s="442">
        <v>3330.2715951935265</v>
      </c>
      <c r="AH23" s="442">
        <v>3360.6277911219204</v>
      </c>
      <c r="AI23" s="442">
        <v>3392.3318489525313</v>
      </c>
      <c r="AJ23" s="442">
        <v>3425.3376136360744</v>
      </c>
      <c r="AK23" s="442">
        <v>3459.50370337196</v>
      </c>
      <c r="AL23" s="442">
        <v>3495.2151290601068</v>
      </c>
      <c r="AM23" s="442">
        <v>3532.5100877428576</v>
      </c>
      <c r="AN23" s="442">
        <v>3571.2465960814293</v>
      </c>
      <c r="AO23" s="442">
        <v>3611.343841332985</v>
      </c>
      <c r="AP23" s="442">
        <v>3652.9818436470123</v>
      </c>
      <c r="AQ23" s="442">
        <v>3696.0886266335497</v>
      </c>
      <c r="AR23" s="442">
        <v>3740.6213177135169</v>
      </c>
      <c r="AS23" s="442">
        <v>3786.6933974970243</v>
      </c>
      <c r="AT23" s="442">
        <v>3834.5387384690603</v>
      </c>
      <c r="AU23" s="442">
        <v>3884.5319055533291</v>
      </c>
      <c r="AV23" s="442">
        <v>3936.5314658284087</v>
      </c>
      <c r="AW23" s="442">
        <v>3990.3040741082482</v>
      </c>
      <c r="AX23" s="442">
        <v>4045.0569098299325</v>
      </c>
      <c r="AY23" s="442">
        <v>4100.4108192445001</v>
      </c>
      <c r="AZ23" s="442">
        <v>4156.0620376289544</v>
      </c>
      <c r="BB23" s="443">
        <f t="shared" si="0"/>
        <v>5.4495430156288549E-2</v>
      </c>
      <c r="BC23" s="443">
        <f t="shared" si="1"/>
        <v>6.1379089654076679E-3</v>
      </c>
      <c r="BD23" s="443">
        <f t="shared" si="2"/>
        <v>2.233611123039414E-2</v>
      </c>
      <c r="BE23" s="443">
        <f t="shared" si="3"/>
        <v>1.180638008705559E-2</v>
      </c>
      <c r="BF23" s="443">
        <f t="shared" si="4"/>
        <v>5.4981255274817453E-3</v>
      </c>
      <c r="BG23" s="443">
        <f t="shared" si="5"/>
        <v>7.948687043118019E-3</v>
      </c>
      <c r="BH23" s="443">
        <f t="shared" si="6"/>
        <v>9.4166389098566672E-3</v>
      </c>
      <c r="BI23" s="443">
        <f t="shared" si="7"/>
        <v>1.0943170638744393E-2</v>
      </c>
      <c r="BJ23" s="443">
        <f t="shared" si="8"/>
        <v>1.2367596215184795E-2</v>
      </c>
      <c r="BK23" s="443">
        <f t="shared" si="9"/>
        <v>1.3604816905622208E-2</v>
      </c>
    </row>
    <row r="24" spans="1:63" x14ac:dyDescent="0.25">
      <c r="A24" s="444" t="s">
        <v>1316</v>
      </c>
      <c r="B24" s="418"/>
      <c r="C24" s="418"/>
      <c r="D24" s="418"/>
      <c r="E24" s="418"/>
      <c r="F24" s="418"/>
      <c r="G24" s="418"/>
      <c r="H24" s="418"/>
      <c r="I24" s="418"/>
      <c r="J24" s="418"/>
      <c r="K24" s="418"/>
      <c r="L24" s="418"/>
      <c r="M24" s="418"/>
      <c r="N24" s="418"/>
      <c r="O24" s="418"/>
      <c r="P24" s="418"/>
      <c r="Q24" s="418"/>
      <c r="R24" s="418"/>
      <c r="S24" s="418"/>
      <c r="T24" s="418"/>
      <c r="U24" s="418"/>
      <c r="V24" s="418"/>
      <c r="W24" s="418"/>
      <c r="X24" s="418"/>
      <c r="Y24" s="418"/>
      <c r="Z24" s="418"/>
      <c r="AA24" s="418"/>
      <c r="AB24" s="418"/>
      <c r="AC24" s="418"/>
      <c r="AD24" s="418"/>
      <c r="AE24" s="418"/>
      <c r="AF24" s="418"/>
      <c r="AG24" s="418"/>
      <c r="AH24" s="418"/>
      <c r="AI24" s="418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  <c r="AY24" s="418"/>
      <c r="AZ24" s="418"/>
      <c r="BB24" s="419" t="str">
        <f t="shared" si="0"/>
        <v/>
      </c>
      <c r="BC24" s="419" t="str">
        <f t="shared" si="1"/>
        <v/>
      </c>
      <c r="BD24" s="419" t="str">
        <f t="shared" si="2"/>
        <v/>
      </c>
      <c r="BE24" s="419" t="str">
        <f t="shared" si="3"/>
        <v/>
      </c>
      <c r="BF24" s="419" t="str">
        <f t="shared" si="4"/>
        <v/>
      </c>
      <c r="BG24" s="419" t="str">
        <f t="shared" si="5"/>
        <v/>
      </c>
      <c r="BH24" s="419" t="str">
        <f t="shared" si="6"/>
        <v/>
      </c>
      <c r="BI24" s="419" t="str">
        <f t="shared" si="7"/>
        <v/>
      </c>
      <c r="BJ24" s="419" t="str">
        <f t="shared" si="8"/>
        <v/>
      </c>
      <c r="BK24" s="419" t="str">
        <f t="shared" si="9"/>
        <v/>
      </c>
    </row>
    <row r="25" spans="1:63" x14ac:dyDescent="0.25">
      <c r="A25" s="445" t="s">
        <v>1137</v>
      </c>
      <c r="B25" s="446">
        <v>235520.1</v>
      </c>
      <c r="C25" s="446">
        <v>230632.6</v>
      </c>
      <c r="D25" s="446">
        <v>229518</v>
      </c>
      <c r="E25" s="446">
        <v>235737.76299999998</v>
      </c>
      <c r="F25" s="446">
        <v>244873.068</v>
      </c>
      <c r="G25" s="446">
        <v>246497.679</v>
      </c>
      <c r="H25" s="446">
        <v>269808.65899999999</v>
      </c>
      <c r="I25" s="446">
        <v>276502.68899999995</v>
      </c>
      <c r="J25" s="446">
        <v>248688.71800000002</v>
      </c>
      <c r="K25" s="446">
        <v>201537.625</v>
      </c>
      <c r="L25" s="446">
        <v>191670.99077499998</v>
      </c>
      <c r="M25" s="446">
        <v>194199.60914074999</v>
      </c>
      <c r="N25" s="446">
        <v>171450.43334089749</v>
      </c>
      <c r="O25" s="446">
        <v>165590.20422703467</v>
      </c>
      <c r="P25" s="446">
        <v>166762.86648501578</v>
      </c>
      <c r="Q25" s="446">
        <v>172707.44946575403</v>
      </c>
      <c r="R25" s="446">
        <v>175117.00972114032</v>
      </c>
      <c r="S25" s="446">
        <v>176635.92394378045</v>
      </c>
      <c r="T25" s="446">
        <v>179232.23494058428</v>
      </c>
      <c r="U25" s="446">
        <v>181417.08742673619</v>
      </c>
      <c r="V25" s="446">
        <v>183059.09275514245</v>
      </c>
      <c r="W25" s="446">
        <v>184544.8258913098</v>
      </c>
      <c r="X25" s="446">
        <v>185889.22068790108</v>
      </c>
      <c r="Y25" s="446">
        <v>187116.65167862267</v>
      </c>
      <c r="Z25" s="446">
        <v>188263.71409811769</v>
      </c>
      <c r="AA25" s="446">
        <v>189390.71482888566</v>
      </c>
      <c r="AB25" s="446">
        <v>190586.88367985326</v>
      </c>
      <c r="AC25" s="446">
        <v>191841.85675916154</v>
      </c>
      <c r="AD25" s="446">
        <v>193130.90588572362</v>
      </c>
      <c r="AE25" s="446">
        <v>194431.43605111924</v>
      </c>
      <c r="AF25" s="446">
        <v>195714.61392681257</v>
      </c>
      <c r="AG25" s="446">
        <v>196977.60791564334</v>
      </c>
      <c r="AH25" s="446">
        <v>198235.37274656957</v>
      </c>
      <c r="AI25" s="446">
        <v>199502.84676810855</v>
      </c>
      <c r="AJ25" s="446">
        <v>200780.52642677078</v>
      </c>
      <c r="AK25" s="446">
        <v>202060.06168123742</v>
      </c>
      <c r="AL25" s="446">
        <v>203366.03186426871</v>
      </c>
      <c r="AM25" s="446">
        <v>204721.58095147257</v>
      </c>
      <c r="AN25" s="446">
        <v>206112.63673070745</v>
      </c>
      <c r="AO25" s="446">
        <v>207533.16421638316</v>
      </c>
      <c r="AP25" s="446">
        <v>208986.31269729036</v>
      </c>
      <c r="AQ25" s="446">
        <v>210463.03429608946</v>
      </c>
      <c r="AR25" s="446">
        <v>211968.33858289965</v>
      </c>
      <c r="AS25" s="446">
        <v>213507.19067408922</v>
      </c>
      <c r="AT25" s="446">
        <v>215084.1034386231</v>
      </c>
      <c r="AU25" s="446">
        <v>216724.0611586454</v>
      </c>
      <c r="AV25" s="446">
        <v>218400.32618319284</v>
      </c>
      <c r="AW25" s="446">
        <v>220108.42019131544</v>
      </c>
      <c r="AX25" s="446">
        <v>221837.97780386545</v>
      </c>
      <c r="AY25" s="446">
        <v>223594.38337464904</v>
      </c>
      <c r="AZ25" s="446">
        <v>225390.40681798098</v>
      </c>
      <c r="BB25" s="447">
        <f t="shared" si="0"/>
        <v>9.1528974078542991E-3</v>
      </c>
      <c r="BC25" s="447">
        <f t="shared" si="1"/>
        <v>-4.906964545497905E-2</v>
      </c>
      <c r="BD25" s="447">
        <f t="shared" si="2"/>
        <v>-2.0620664015530088E-2</v>
      </c>
      <c r="BE25" s="447">
        <f t="shared" si="3"/>
        <v>1.1710010068203935E-2</v>
      </c>
      <c r="BF25" s="447">
        <f t="shared" si="4"/>
        <v>6.8238054781175617E-3</v>
      </c>
      <c r="BG25" s="447">
        <f t="shared" si="5"/>
        <v>6.5907019876674244E-3</v>
      </c>
      <c r="BH25" s="447">
        <f t="shared" si="6"/>
        <v>6.4018933778422493E-3</v>
      </c>
      <c r="BI25" s="447">
        <f t="shared" si="7"/>
        <v>6.7635244330741529E-3</v>
      </c>
      <c r="BJ25" s="447">
        <f t="shared" si="8"/>
        <v>7.2977349135381342E-3</v>
      </c>
      <c r="BK25" s="447">
        <f t="shared" si="9"/>
        <v>7.8726482445476975E-3</v>
      </c>
    </row>
    <row r="26" spans="1:63" x14ac:dyDescent="0.25">
      <c r="A26" s="448" t="s">
        <v>1139</v>
      </c>
      <c r="B26" s="449">
        <v>37528.268563591671</v>
      </c>
      <c r="C26" s="449">
        <v>38500.154942322981</v>
      </c>
      <c r="D26" s="449">
        <v>38182.47445824954</v>
      </c>
      <c r="E26" s="449">
        <v>38554.386590744456</v>
      </c>
      <c r="F26" s="449">
        <v>39007.397855107934</v>
      </c>
      <c r="G26" s="449">
        <v>39713.725365303537</v>
      </c>
      <c r="H26" s="449">
        <v>41070.680210398801</v>
      </c>
      <c r="I26" s="449">
        <v>42034.858816060078</v>
      </c>
      <c r="J26" s="449">
        <v>41334.360335987323</v>
      </c>
      <c r="K26" s="449">
        <v>36337.104190209357</v>
      </c>
      <c r="L26" s="449">
        <v>38534.821549163054</v>
      </c>
      <c r="M26" s="449">
        <v>40295.742846000045</v>
      </c>
      <c r="N26" s="449">
        <v>39876.250748746825</v>
      </c>
      <c r="O26" s="449">
        <v>38749.916599240576</v>
      </c>
      <c r="P26" s="449">
        <v>39780.838107357282</v>
      </c>
      <c r="Q26" s="449">
        <v>40924.898370381379</v>
      </c>
      <c r="R26" s="449">
        <v>41170.64449875772</v>
      </c>
      <c r="S26" s="449">
        <v>41204.314061099125</v>
      </c>
      <c r="T26" s="449">
        <v>41616.831401542513</v>
      </c>
      <c r="U26" s="449">
        <v>41945.668505336398</v>
      </c>
      <c r="V26" s="449">
        <v>42170.953210460764</v>
      </c>
      <c r="W26" s="449">
        <v>42476.350169367062</v>
      </c>
      <c r="X26" s="449">
        <v>42757.886800436092</v>
      </c>
      <c r="Y26" s="449">
        <v>43028.630527795569</v>
      </c>
      <c r="Z26" s="449">
        <v>43301.408142877393</v>
      </c>
      <c r="AA26" s="449">
        <v>43600.854151233129</v>
      </c>
      <c r="AB26" s="449">
        <v>43954.29775874289</v>
      </c>
      <c r="AC26" s="449">
        <v>44347.322210094644</v>
      </c>
      <c r="AD26" s="449">
        <v>44767.488873243819</v>
      </c>
      <c r="AE26" s="449">
        <v>45203.185753876423</v>
      </c>
      <c r="AF26" s="449">
        <v>45640.31458144202</v>
      </c>
      <c r="AG26" s="449">
        <v>46078.302537693584</v>
      </c>
      <c r="AH26" s="449">
        <v>46525.650109606868</v>
      </c>
      <c r="AI26" s="449">
        <v>46982.955492088331</v>
      </c>
      <c r="AJ26" s="449">
        <v>47451.489945453905</v>
      </c>
      <c r="AK26" s="449">
        <v>47927.814740054491</v>
      </c>
      <c r="AL26" s="449">
        <v>48418.410705745373</v>
      </c>
      <c r="AM26" s="449">
        <v>48926.109604911609</v>
      </c>
      <c r="AN26" s="449">
        <v>49446.555411918947</v>
      </c>
      <c r="AO26" s="449">
        <v>49977.673223333179</v>
      </c>
      <c r="AP26" s="449">
        <v>50518.725869859612</v>
      </c>
      <c r="AQ26" s="449">
        <v>51069.046679550775</v>
      </c>
      <c r="AR26" s="449">
        <v>51630.55088394515</v>
      </c>
      <c r="AS26" s="449">
        <v>52203.095262303577</v>
      </c>
      <c r="AT26" s="449">
        <v>52787.732166386646</v>
      </c>
      <c r="AU26" s="449">
        <v>53390.744496106272</v>
      </c>
      <c r="AV26" s="449">
        <v>54007.387551830572</v>
      </c>
      <c r="AW26" s="449">
        <v>54636.603263262245</v>
      </c>
      <c r="AX26" s="449">
        <v>55274.08164784329</v>
      </c>
      <c r="AY26" s="449">
        <v>55919.170347642481</v>
      </c>
      <c r="AZ26" s="449">
        <v>56572.358103714992</v>
      </c>
      <c r="BB26" s="450">
        <f t="shared" si="0"/>
        <v>1.1384794596713377E-2</v>
      </c>
      <c r="BC26" s="450">
        <f t="shared" si="1"/>
        <v>-6.0087879268373445E-3</v>
      </c>
      <c r="BD26" s="450">
        <f t="shared" si="2"/>
        <v>1.2107985608644789E-2</v>
      </c>
      <c r="BE26" s="450">
        <f t="shared" si="3"/>
        <v>6.0166339792784296E-3</v>
      </c>
      <c r="BF26" s="450">
        <f t="shared" si="4"/>
        <v>6.6913012483247325E-3</v>
      </c>
      <c r="BG26" s="450">
        <f t="shared" si="5"/>
        <v>9.1848596770023327E-3</v>
      </c>
      <c r="BH26" s="450">
        <f t="shared" si="6"/>
        <v>9.8289098852752943E-3</v>
      </c>
      <c r="BI26" s="450">
        <f t="shared" si="7"/>
        <v>1.0585242938563999E-2</v>
      </c>
      <c r="BJ26" s="450">
        <f t="shared" si="8"/>
        <v>1.1120039082719746E-2</v>
      </c>
      <c r="BK26" s="450">
        <f t="shared" si="9"/>
        <v>1.1643885620905126E-2</v>
      </c>
    </row>
    <row r="27" spans="1:63" x14ac:dyDescent="0.25">
      <c r="A27" s="451" t="s">
        <v>1138</v>
      </c>
      <c r="B27" s="452">
        <v>234917.35791708814</v>
      </c>
      <c r="C27" s="452">
        <v>266791.3071897761</v>
      </c>
      <c r="D27" s="452">
        <v>243108.33182146415</v>
      </c>
      <c r="E27" s="452">
        <v>311237.20109713258</v>
      </c>
      <c r="F27" s="452">
        <v>296688.34436619293</v>
      </c>
      <c r="G27" s="452">
        <v>355909.82813002192</v>
      </c>
      <c r="H27" s="452">
        <v>300201.73346721189</v>
      </c>
      <c r="I27" s="452">
        <v>297814.15243011416</v>
      </c>
      <c r="J27" s="452">
        <v>365041.42213221098</v>
      </c>
      <c r="K27" s="452">
        <v>300526.526790665</v>
      </c>
      <c r="L27" s="452">
        <v>336773.15432890435</v>
      </c>
      <c r="M27" s="452">
        <v>328523.52626390825</v>
      </c>
      <c r="N27" s="452">
        <v>333180.00585452409</v>
      </c>
      <c r="O27" s="452">
        <v>330081.92574215081</v>
      </c>
      <c r="P27" s="452">
        <v>343083.33512584754</v>
      </c>
      <c r="Q27" s="452">
        <v>333410.44183835248</v>
      </c>
      <c r="R27" s="452">
        <v>329949.86241686181</v>
      </c>
      <c r="S27" s="452">
        <v>327508.21725935454</v>
      </c>
      <c r="T27" s="452">
        <v>331402.17970200093</v>
      </c>
      <c r="U27" s="452">
        <v>334269.83365617541</v>
      </c>
      <c r="V27" s="452">
        <v>336133.98280398938</v>
      </c>
      <c r="W27" s="452">
        <v>338299.39870138635</v>
      </c>
      <c r="X27" s="452">
        <v>340286.5284294677</v>
      </c>
      <c r="Y27" s="452">
        <v>342241.30116923829</v>
      </c>
      <c r="Z27" s="452">
        <v>344296.75381442625</v>
      </c>
      <c r="AA27" s="452">
        <v>346619.77502410708</v>
      </c>
      <c r="AB27" s="452">
        <v>349399.15707027417</v>
      </c>
      <c r="AC27" s="452">
        <v>352494.49649183941</v>
      </c>
      <c r="AD27" s="452">
        <v>355816.80204887589</v>
      </c>
      <c r="AE27" s="452">
        <v>359276.7464083198</v>
      </c>
      <c r="AF27" s="452">
        <v>362764.57262862881</v>
      </c>
      <c r="AG27" s="452">
        <v>366285.38737430651</v>
      </c>
      <c r="AH27" s="452">
        <v>369922.35302806337</v>
      </c>
      <c r="AI27" s="452">
        <v>373661.52432737593</v>
      </c>
      <c r="AJ27" s="452">
        <v>377456.98012988671</v>
      </c>
      <c r="AK27" s="452">
        <v>381262.60109030292</v>
      </c>
      <c r="AL27" s="452">
        <v>385124.74178352265</v>
      </c>
      <c r="AM27" s="452">
        <v>389072.27560512896</v>
      </c>
      <c r="AN27" s="452">
        <v>393088.0507541438</v>
      </c>
      <c r="AO27" s="452">
        <v>397174.09289978578</v>
      </c>
      <c r="AP27" s="452">
        <v>401343.80939977156</v>
      </c>
      <c r="AQ27" s="452">
        <v>405598.29417885572</v>
      </c>
      <c r="AR27" s="452">
        <v>409954.63034547126</v>
      </c>
      <c r="AS27" s="452">
        <v>414420.18095793109</v>
      </c>
      <c r="AT27" s="452">
        <v>418984.78033368336</v>
      </c>
      <c r="AU27" s="452">
        <v>423661.96651226672</v>
      </c>
      <c r="AV27" s="452">
        <v>428380.13536967314</v>
      </c>
      <c r="AW27" s="452">
        <v>433192.56516200211</v>
      </c>
      <c r="AX27" s="452">
        <v>438072.62122433481</v>
      </c>
      <c r="AY27" s="452">
        <v>443020.24111200613</v>
      </c>
      <c r="AZ27" s="452">
        <v>448059.43761357898</v>
      </c>
      <c r="BB27" s="453">
        <f t="shared" si="0"/>
        <v>8.6638215843286792E-2</v>
      </c>
      <c r="BC27" s="453">
        <f t="shared" si="1"/>
        <v>-1.0992700967090707E-2</v>
      </c>
      <c r="BD27" s="453">
        <f t="shared" si="2"/>
        <v>-2.0050436219543055E-3</v>
      </c>
      <c r="BE27" s="453">
        <f t="shared" si="3"/>
        <v>1.6284344112382776E-3</v>
      </c>
      <c r="BF27" s="453">
        <f t="shared" si="4"/>
        <v>6.162629573513545E-3</v>
      </c>
      <c r="BG27" s="453">
        <f t="shared" si="5"/>
        <v>9.1467044892721283E-3</v>
      </c>
      <c r="BH27" s="453">
        <f t="shared" si="6"/>
        <v>9.9964976377084902E-3</v>
      </c>
      <c r="BI27" s="453">
        <f t="shared" si="7"/>
        <v>1.0318888410400406E-2</v>
      </c>
      <c r="BJ27" s="453">
        <f t="shared" si="8"/>
        <v>1.0882275553049547E-2</v>
      </c>
      <c r="BK27" s="453">
        <f t="shared" si="9"/>
        <v>1.1260933984974297E-2</v>
      </c>
    </row>
    <row r="28" spans="1:63" x14ac:dyDescent="0.25">
      <c r="A28" s="444" t="s">
        <v>1317</v>
      </c>
      <c r="B28" s="418"/>
      <c r="C28" s="418"/>
      <c r="D28" s="418"/>
      <c r="E28" s="418"/>
      <c r="F28" s="418"/>
      <c r="G28" s="418"/>
      <c r="H28" s="418"/>
      <c r="I28" s="418"/>
      <c r="J28" s="418"/>
      <c r="K28" s="418"/>
      <c r="L28" s="418"/>
      <c r="M28" s="418"/>
      <c r="N28" s="418"/>
      <c r="O28" s="418"/>
      <c r="P28" s="418"/>
      <c r="Q28" s="418"/>
      <c r="R28" s="418"/>
      <c r="S28" s="418"/>
      <c r="T28" s="418"/>
      <c r="U28" s="418"/>
      <c r="V28" s="418"/>
      <c r="W28" s="418"/>
      <c r="X28" s="418"/>
      <c r="Y28" s="418"/>
      <c r="Z28" s="418"/>
      <c r="AA28" s="418"/>
      <c r="AB28" s="418"/>
      <c r="AC28" s="418"/>
      <c r="AD28" s="418"/>
      <c r="AE28" s="418"/>
      <c r="AF28" s="418"/>
      <c r="AG28" s="418"/>
      <c r="AH28" s="418"/>
      <c r="AI28" s="418"/>
      <c r="AJ28" s="418"/>
      <c r="AK28" s="418"/>
      <c r="AL28" s="418"/>
      <c r="AM28" s="418"/>
      <c r="AN28" s="418"/>
      <c r="AO28" s="418"/>
      <c r="AP28" s="418"/>
      <c r="AQ28" s="418"/>
      <c r="AR28" s="418"/>
      <c r="AS28" s="418"/>
      <c r="AT28" s="418"/>
      <c r="AU28" s="418"/>
      <c r="AV28" s="418"/>
      <c r="AW28" s="418"/>
      <c r="AX28" s="418"/>
      <c r="AY28" s="418"/>
      <c r="AZ28" s="418"/>
      <c r="BB28" s="419" t="str">
        <f t="shared" si="0"/>
        <v/>
      </c>
      <c r="BC28" s="419" t="str">
        <f t="shared" si="1"/>
        <v/>
      </c>
      <c r="BD28" s="419" t="str">
        <f t="shared" si="2"/>
        <v/>
      </c>
      <c r="BE28" s="419" t="str">
        <f t="shared" si="3"/>
        <v/>
      </c>
      <c r="BF28" s="419" t="str">
        <f t="shared" si="4"/>
        <v/>
      </c>
      <c r="BG28" s="419" t="str">
        <f t="shared" si="5"/>
        <v/>
      </c>
      <c r="BH28" s="419" t="str">
        <f t="shared" si="6"/>
        <v/>
      </c>
      <c r="BI28" s="419" t="str">
        <f t="shared" si="7"/>
        <v/>
      </c>
      <c r="BJ28" s="419" t="str">
        <f t="shared" si="8"/>
        <v/>
      </c>
      <c r="BK28" s="419" t="str">
        <f t="shared" si="9"/>
        <v/>
      </c>
    </row>
    <row r="29" spans="1:63" x14ac:dyDescent="0.25">
      <c r="A29" s="424" t="s">
        <v>1461</v>
      </c>
      <c r="B29" s="425"/>
      <c r="C29" s="425"/>
      <c r="D29" s="425"/>
      <c r="E29" s="425"/>
      <c r="F29" s="425"/>
      <c r="G29" s="425"/>
      <c r="H29" s="425"/>
      <c r="I29" s="425"/>
      <c r="J29" s="425"/>
      <c r="K29" s="425"/>
      <c r="L29" s="425"/>
      <c r="M29" s="425"/>
      <c r="N29" s="425"/>
      <c r="O29" s="425"/>
      <c r="P29" s="425"/>
      <c r="Q29" s="425"/>
      <c r="R29" s="425"/>
      <c r="S29" s="425"/>
      <c r="T29" s="425"/>
      <c r="U29" s="425"/>
      <c r="V29" s="425"/>
      <c r="W29" s="425"/>
      <c r="X29" s="425"/>
      <c r="Y29" s="425"/>
      <c r="Z29" s="425"/>
      <c r="AA29" s="425"/>
      <c r="AB29" s="425"/>
      <c r="AC29" s="425"/>
      <c r="AD29" s="425"/>
      <c r="AE29" s="425"/>
      <c r="AF29" s="425"/>
      <c r="AG29" s="425"/>
      <c r="AH29" s="425"/>
      <c r="AI29" s="425"/>
      <c r="AJ29" s="425"/>
      <c r="AK29" s="425"/>
      <c r="AL29" s="425"/>
      <c r="AM29" s="425"/>
      <c r="AN29" s="425"/>
      <c r="AO29" s="425"/>
      <c r="AP29" s="425"/>
      <c r="AQ29" s="425"/>
      <c r="AR29" s="425"/>
      <c r="AS29" s="425"/>
      <c r="AT29" s="425"/>
      <c r="AU29" s="425"/>
      <c r="AV29" s="425"/>
      <c r="AW29" s="425"/>
      <c r="AX29" s="425"/>
      <c r="AY29" s="425"/>
      <c r="AZ29" s="425"/>
      <c r="BB29" s="426" t="str">
        <f t="shared" si="0"/>
        <v/>
      </c>
      <c r="BC29" s="426" t="str">
        <f t="shared" si="1"/>
        <v/>
      </c>
      <c r="BD29" s="426" t="str">
        <f t="shared" si="2"/>
        <v/>
      </c>
      <c r="BE29" s="426" t="str">
        <f t="shared" si="3"/>
        <v/>
      </c>
      <c r="BF29" s="426" t="str">
        <f t="shared" si="4"/>
        <v/>
      </c>
      <c r="BG29" s="426" t="str">
        <f t="shared" si="5"/>
        <v/>
      </c>
      <c r="BH29" s="426" t="str">
        <f t="shared" si="6"/>
        <v/>
      </c>
      <c r="BI29" s="426" t="str">
        <f t="shared" si="7"/>
        <v/>
      </c>
      <c r="BJ29" s="426" t="str">
        <f t="shared" si="8"/>
        <v/>
      </c>
      <c r="BK29" s="426" t="str">
        <f t="shared" si="9"/>
        <v/>
      </c>
    </row>
    <row r="30" spans="1:63" x14ac:dyDescent="0.25">
      <c r="A30" s="427" t="s">
        <v>1462</v>
      </c>
      <c r="B30" s="428">
        <v>38033.699999999997</v>
      </c>
      <c r="C30" s="428">
        <v>36439.200000000004</v>
      </c>
      <c r="D30" s="428">
        <v>37506.47</v>
      </c>
      <c r="E30" s="428">
        <v>38790.699999999997</v>
      </c>
      <c r="F30" s="428">
        <v>40135.749999999993</v>
      </c>
      <c r="G30" s="428">
        <v>39102.140000000007</v>
      </c>
      <c r="H30" s="428">
        <v>41607.33</v>
      </c>
      <c r="I30" s="428">
        <v>41457.22</v>
      </c>
      <c r="J30" s="428">
        <v>39955.979999999996</v>
      </c>
      <c r="K30" s="428">
        <v>34734.240000000005</v>
      </c>
      <c r="L30" s="428">
        <v>36910.65</v>
      </c>
      <c r="M30" s="428">
        <v>37305.909999999996</v>
      </c>
      <c r="N30" s="428">
        <v>40675.165429346191</v>
      </c>
      <c r="O30" s="428">
        <v>48910.964164151999</v>
      </c>
      <c r="P30" s="428">
        <v>38277.048600106449</v>
      </c>
      <c r="Q30" s="428">
        <v>37963.072859562279</v>
      </c>
      <c r="R30" s="428">
        <v>38319.154891484075</v>
      </c>
      <c r="S30" s="428">
        <v>38861.320154445624</v>
      </c>
      <c r="T30" s="428">
        <v>39477.355801868551</v>
      </c>
      <c r="U30" s="428">
        <v>40044.136847102629</v>
      </c>
      <c r="V30" s="428">
        <v>40538.957467636676</v>
      </c>
      <c r="W30" s="428">
        <v>40819.615486794261</v>
      </c>
      <c r="X30" s="428">
        <v>41028.572370445312</v>
      </c>
      <c r="Y30" s="428">
        <v>41194.524358981325</v>
      </c>
      <c r="Z30" s="428">
        <v>41332.429498094818</v>
      </c>
      <c r="AA30" s="428">
        <v>41467.781881368748</v>
      </c>
      <c r="AB30" s="428">
        <v>41613.527572549618</v>
      </c>
      <c r="AC30" s="428">
        <v>41773.778416860514</v>
      </c>
      <c r="AD30" s="428">
        <v>41954.688681132167</v>
      </c>
      <c r="AE30" s="428">
        <v>42151.016139890649</v>
      </c>
      <c r="AF30" s="428">
        <v>42362.090291685272</v>
      </c>
      <c r="AG30" s="428">
        <v>42587.6358740039</v>
      </c>
      <c r="AH30" s="428">
        <v>42832.65113453009</v>
      </c>
      <c r="AI30" s="428">
        <v>43097.60143591318</v>
      </c>
      <c r="AJ30" s="428">
        <v>43379.558772230135</v>
      </c>
      <c r="AK30" s="428">
        <v>43675.555928607988</v>
      </c>
      <c r="AL30" s="428">
        <v>43986.560961483228</v>
      </c>
      <c r="AM30" s="428">
        <v>44312.132958643801</v>
      </c>
      <c r="AN30" s="428">
        <v>44652.494664886894</v>
      </c>
      <c r="AO30" s="428">
        <v>45008.655766140109</v>
      </c>
      <c r="AP30" s="428">
        <v>45384.478882692478</v>
      </c>
      <c r="AQ30" s="428">
        <v>45777.559159690543</v>
      </c>
      <c r="AR30" s="428">
        <v>46186.420510481803</v>
      </c>
      <c r="AS30" s="428">
        <v>46612.445148467792</v>
      </c>
      <c r="AT30" s="428">
        <v>47054.938858309499</v>
      </c>
      <c r="AU30" s="428">
        <v>47516.924167645673</v>
      </c>
      <c r="AV30" s="428">
        <v>47995.640535208433</v>
      </c>
      <c r="AW30" s="428">
        <v>48487.865628296444</v>
      </c>
      <c r="AX30" s="428">
        <v>48987.909981154648</v>
      </c>
      <c r="AY30" s="428">
        <v>49491.448686269745</v>
      </c>
      <c r="AZ30" s="428">
        <v>49994.650139590252</v>
      </c>
      <c r="BB30" s="429">
        <f t="shared" si="0"/>
        <v>5.5562969024265385E-3</v>
      </c>
      <c r="BC30" s="429">
        <f t="shared" si="1"/>
        <v>-1.1469136136942115E-2</v>
      </c>
      <c r="BD30" s="429">
        <f t="shared" si="2"/>
        <v>5.6385959987381717E-3</v>
      </c>
      <c r="BE30" s="429">
        <f t="shared" si="3"/>
        <v>1.3216476472977412E-2</v>
      </c>
      <c r="BF30" s="429">
        <f t="shared" si="4"/>
        <v>4.5409512067218216E-3</v>
      </c>
      <c r="BG30" s="429">
        <f t="shared" si="5"/>
        <v>4.2765343616115725E-3</v>
      </c>
      <c r="BH30" s="429">
        <f t="shared" si="6"/>
        <v>6.1256292589413341E-3</v>
      </c>
      <c r="BI30" s="429">
        <f t="shared" si="7"/>
        <v>7.7058558712848058E-3</v>
      </c>
      <c r="BJ30" s="429">
        <f t="shared" si="8"/>
        <v>9.2254493494949852E-3</v>
      </c>
      <c r="BK30" s="429">
        <f t="shared" si="9"/>
        <v>1.0217860774443865E-2</v>
      </c>
    </row>
    <row r="31" spans="1:63" x14ac:dyDescent="0.25">
      <c r="A31" s="430" t="s">
        <v>1463</v>
      </c>
      <c r="B31" s="431">
        <v>90403.56</v>
      </c>
      <c r="C31" s="431">
        <v>88778.540000000008</v>
      </c>
      <c r="D31" s="431">
        <v>91262.11</v>
      </c>
      <c r="E31" s="431">
        <v>93340.03</v>
      </c>
      <c r="F31" s="431">
        <v>97732.89</v>
      </c>
      <c r="G31" s="431">
        <v>98426.31</v>
      </c>
      <c r="H31" s="431">
        <v>102095.13</v>
      </c>
      <c r="I31" s="431">
        <v>101934.53</v>
      </c>
      <c r="J31" s="431">
        <v>98395.609999999986</v>
      </c>
      <c r="K31" s="431">
        <v>88346.599999999991</v>
      </c>
      <c r="L31" s="431">
        <v>94977.95</v>
      </c>
      <c r="M31" s="431">
        <v>94449.300000000017</v>
      </c>
      <c r="N31" s="431">
        <v>93044.703683228756</v>
      </c>
      <c r="O31" s="431">
        <v>90850.774836177879</v>
      </c>
      <c r="P31" s="431">
        <v>91985.16016070763</v>
      </c>
      <c r="Q31" s="431">
        <v>91974.756072006989</v>
      </c>
      <c r="R31" s="431">
        <v>92492.216881467291</v>
      </c>
      <c r="S31" s="431">
        <v>95051.516424271773</v>
      </c>
      <c r="T31" s="431">
        <v>97017.64120036595</v>
      </c>
      <c r="U31" s="431">
        <v>98768.305262818612</v>
      </c>
      <c r="V31" s="431">
        <v>100156.8476902953</v>
      </c>
      <c r="W31" s="431">
        <v>100895.88924611383</v>
      </c>
      <c r="X31" s="431">
        <v>101509.82537775638</v>
      </c>
      <c r="Y31" s="431">
        <v>102042.20213351329</v>
      </c>
      <c r="Z31" s="431">
        <v>102517.3594219079</v>
      </c>
      <c r="AA31" s="431">
        <v>102978.45582415652</v>
      </c>
      <c r="AB31" s="431">
        <v>103467.98103892872</v>
      </c>
      <c r="AC31" s="431">
        <v>103983.42027792058</v>
      </c>
      <c r="AD31" s="431">
        <v>104523.67604482961</v>
      </c>
      <c r="AE31" s="431">
        <v>105075.64381972529</v>
      </c>
      <c r="AF31" s="431">
        <v>105630.84731513032</v>
      </c>
      <c r="AG31" s="431">
        <v>106190.18755204533</v>
      </c>
      <c r="AH31" s="431">
        <v>106766.08227181715</v>
      </c>
      <c r="AI31" s="431">
        <v>107360.50855043066</v>
      </c>
      <c r="AJ31" s="431">
        <v>107970.81640211356</v>
      </c>
      <c r="AK31" s="431">
        <v>108588.83854251928</v>
      </c>
      <c r="AL31" s="431">
        <v>109226.59374036704</v>
      </c>
      <c r="AM31" s="431">
        <v>109888.66270779943</v>
      </c>
      <c r="AN31" s="431">
        <v>110565.41005926383</v>
      </c>
      <c r="AO31" s="431">
        <v>111250.26682465227</v>
      </c>
      <c r="AP31" s="431">
        <v>111944.49866821559</v>
      </c>
      <c r="AQ31" s="431">
        <v>112639.39166940624</v>
      </c>
      <c r="AR31" s="431">
        <v>113337.72905272215</v>
      </c>
      <c r="AS31" s="431">
        <v>114047.46055142954</v>
      </c>
      <c r="AT31" s="431">
        <v>114775.09711074865</v>
      </c>
      <c r="AU31" s="431">
        <v>115534.30425188018</v>
      </c>
      <c r="AV31" s="431">
        <v>116310.62330273389</v>
      </c>
      <c r="AW31" s="431">
        <v>117099.48606461109</v>
      </c>
      <c r="AX31" s="431">
        <v>117896.48442753688</v>
      </c>
      <c r="AY31" s="431">
        <v>118699.74663497298</v>
      </c>
      <c r="AZ31" s="431">
        <v>119511.73143299916</v>
      </c>
      <c r="BB31" s="432">
        <f t="shared" si="0"/>
        <v>1.7150306189662734E-2</v>
      </c>
      <c r="BC31" s="432">
        <f t="shared" si="1"/>
        <v>-7.1073002223797088E-3</v>
      </c>
      <c r="BD31" s="432">
        <f t="shared" si="2"/>
        <v>-6.4055187384977064E-3</v>
      </c>
      <c r="BE31" s="432">
        <f t="shared" si="3"/>
        <v>1.7190746047049288E-2</v>
      </c>
      <c r="BF31" s="432">
        <f t="shared" si="4"/>
        <v>5.5719389244390793E-3</v>
      </c>
      <c r="BG31" s="432">
        <f t="shared" si="5"/>
        <v>5.0990850585561631E-3</v>
      </c>
      <c r="BH31" s="432">
        <f t="shared" si="6"/>
        <v>5.5389200126887417E-3</v>
      </c>
      <c r="BI31" s="432">
        <f t="shared" si="7"/>
        <v>6.1054778108304841E-3</v>
      </c>
      <c r="BJ31" s="432">
        <f t="shared" si="8"/>
        <v>6.3328263880906288E-3</v>
      </c>
      <c r="BK31" s="432">
        <f t="shared" si="9"/>
        <v>6.7923732715164942E-3</v>
      </c>
    </row>
    <row r="32" spans="1:63" x14ac:dyDescent="0.25">
      <c r="A32" s="441" t="s">
        <v>1464</v>
      </c>
      <c r="B32" s="442">
        <v>8228.7317857062808</v>
      </c>
      <c r="C32" s="442">
        <v>8086.6883857118455</v>
      </c>
      <c r="D32" s="442">
        <v>7944.9732639391477</v>
      </c>
      <c r="E32" s="442">
        <v>7544.943014288604</v>
      </c>
      <c r="F32" s="442">
        <v>7665.3489312171978</v>
      </c>
      <c r="G32" s="442">
        <v>7731.8562784914375</v>
      </c>
      <c r="H32" s="442">
        <v>7883.6428847969764</v>
      </c>
      <c r="I32" s="442">
        <v>7839.670627026012</v>
      </c>
      <c r="J32" s="442">
        <v>7599.1089426737117</v>
      </c>
      <c r="K32" s="442">
        <v>6942.3745676926928</v>
      </c>
      <c r="L32" s="442">
        <v>6933.2367735131902</v>
      </c>
      <c r="M32" s="442">
        <v>6789.3360798737176</v>
      </c>
      <c r="N32" s="442">
        <v>6676.6094323345542</v>
      </c>
      <c r="O32" s="442">
        <v>6634.4939023796242</v>
      </c>
      <c r="P32" s="442">
        <v>6855.1324521642691</v>
      </c>
      <c r="Q32" s="442">
        <v>7010.2363556369874</v>
      </c>
      <c r="R32" s="442">
        <v>6924.0687906122475</v>
      </c>
      <c r="S32" s="442">
        <v>6943.0223896967</v>
      </c>
      <c r="T32" s="442">
        <v>6934.7566643101236</v>
      </c>
      <c r="U32" s="442">
        <v>6921.1291600232889</v>
      </c>
      <c r="V32" s="442">
        <v>6896.0782044887555</v>
      </c>
      <c r="W32" s="442">
        <v>6903.2385572116327</v>
      </c>
      <c r="X32" s="442">
        <v>6908.5835046501479</v>
      </c>
      <c r="Y32" s="442">
        <v>6912.8890638146477</v>
      </c>
      <c r="Z32" s="442">
        <v>6917.8318434126268</v>
      </c>
      <c r="AA32" s="442">
        <v>6926.0173397551662</v>
      </c>
      <c r="AB32" s="442">
        <v>6942.5116561078639</v>
      </c>
      <c r="AC32" s="442">
        <v>6965.0337610241459</v>
      </c>
      <c r="AD32" s="442">
        <v>6991.3138203678955</v>
      </c>
      <c r="AE32" s="442">
        <v>7019.0323805289017</v>
      </c>
      <c r="AF32" s="442">
        <v>7045.7345017206171</v>
      </c>
      <c r="AG32" s="442">
        <v>7071.6502012241708</v>
      </c>
      <c r="AH32" s="442">
        <v>7098.5836511238394</v>
      </c>
      <c r="AI32" s="442">
        <v>7126.6004315153132</v>
      </c>
      <c r="AJ32" s="442">
        <v>7155.2348186445943</v>
      </c>
      <c r="AK32" s="442">
        <v>7183.7348507267398</v>
      </c>
      <c r="AL32" s="442">
        <v>7213.3674138673887</v>
      </c>
      <c r="AM32" s="442">
        <v>7244.6629457966337</v>
      </c>
      <c r="AN32" s="442">
        <v>7276.5230152309305</v>
      </c>
      <c r="AO32" s="442">
        <v>7308.0928417291907</v>
      </c>
      <c r="AP32" s="442">
        <v>7338.8621586728441</v>
      </c>
      <c r="AQ32" s="442">
        <v>7367.9849414325236</v>
      </c>
      <c r="AR32" s="442">
        <v>7396.1329681531197</v>
      </c>
      <c r="AS32" s="442">
        <v>7424.5420912898853</v>
      </c>
      <c r="AT32" s="442">
        <v>7454.4774166094212</v>
      </c>
      <c r="AU32" s="442">
        <v>7487.5433049802004</v>
      </c>
      <c r="AV32" s="442">
        <v>7522.5237949660459</v>
      </c>
      <c r="AW32" s="442">
        <v>7559.2000762597581</v>
      </c>
      <c r="AX32" s="442">
        <v>7597.0248244828308</v>
      </c>
      <c r="AY32" s="442">
        <v>7635.8399060039228</v>
      </c>
      <c r="AZ32" s="442">
        <v>7675.8542910484448</v>
      </c>
      <c r="BB32" s="443">
        <f t="shared" si="0"/>
        <v>-1.2379324467776898E-2</v>
      </c>
      <c r="BC32" s="443">
        <f t="shared" si="1"/>
        <v>-2.1568442020875711E-2</v>
      </c>
      <c r="BD32" s="443">
        <f t="shared" si="2"/>
        <v>2.2113707530215798E-3</v>
      </c>
      <c r="BE32" s="443">
        <f t="shared" si="3"/>
        <v>-3.2783232343173152E-3</v>
      </c>
      <c r="BF32" s="443">
        <f t="shared" si="4"/>
        <v>8.6679058524574693E-4</v>
      </c>
      <c r="BG32" s="443">
        <f t="shared" si="5"/>
        <v>3.4333703493776291E-3</v>
      </c>
      <c r="BH32" s="443">
        <f t="shared" si="6"/>
        <v>3.8869393331228963E-3</v>
      </c>
      <c r="BI32" s="443">
        <f t="shared" si="7"/>
        <v>4.282019627133149E-3</v>
      </c>
      <c r="BJ32" s="443">
        <f t="shared" si="8"/>
        <v>4.0194435234752746E-3</v>
      </c>
      <c r="BK32" s="443">
        <f t="shared" si="9"/>
        <v>4.9801295257980716E-3</v>
      </c>
    </row>
    <row r="33" spans="1:63" x14ac:dyDescent="0.25">
      <c r="A33" s="423" t="s">
        <v>1465</v>
      </c>
      <c r="B33" s="421">
        <v>217340.70456492499</v>
      </c>
      <c r="C33" s="421">
        <v>222959.66710740604</v>
      </c>
      <c r="D33" s="421">
        <v>230414.4603307512</v>
      </c>
      <c r="E33" s="421">
        <v>233300.80170222896</v>
      </c>
      <c r="F33" s="421">
        <v>233965.65011667038</v>
      </c>
      <c r="G33" s="421">
        <v>224679.46318028195</v>
      </c>
      <c r="H33" s="421">
        <v>216550.61229613054</v>
      </c>
      <c r="I33" s="421">
        <v>220051.60663607519</v>
      </c>
      <c r="J33" s="421">
        <v>217308.90141336966</v>
      </c>
      <c r="K33" s="421">
        <v>209734.51563668085</v>
      </c>
      <c r="L33" s="421">
        <v>220211.19497207151</v>
      </c>
      <c r="M33" s="421">
        <v>219244.62700877761</v>
      </c>
      <c r="N33" s="421">
        <v>227961.70356426327</v>
      </c>
      <c r="O33" s="421">
        <v>236731.47026424692</v>
      </c>
      <c r="P33" s="421">
        <v>244396.51468332415</v>
      </c>
      <c r="Q33" s="421">
        <v>253928.76594355406</v>
      </c>
      <c r="R33" s="421">
        <v>261588.24032842348</v>
      </c>
      <c r="S33" s="421">
        <v>266020.50568741444</v>
      </c>
      <c r="T33" s="421">
        <v>272837.47239846486</v>
      </c>
      <c r="U33" s="421">
        <v>278596.19579504261</v>
      </c>
      <c r="V33" s="421">
        <v>283870.17186978686</v>
      </c>
      <c r="W33" s="421">
        <v>287045.42899601796</v>
      </c>
      <c r="X33" s="421">
        <v>290900.97025742516</v>
      </c>
      <c r="Y33" s="421">
        <v>294519.77383281384</v>
      </c>
      <c r="Z33" s="421">
        <v>297970.59568783682</v>
      </c>
      <c r="AA33" s="421">
        <v>301331.76399909542</v>
      </c>
      <c r="AB33" s="421">
        <v>304708.82772885065</v>
      </c>
      <c r="AC33" s="421">
        <v>308088.83507728693</v>
      </c>
      <c r="AD33" s="421">
        <v>311475.56918141444</v>
      </c>
      <c r="AE33" s="421">
        <v>314857.21706228668</v>
      </c>
      <c r="AF33" s="421">
        <v>318205.34795803385</v>
      </c>
      <c r="AG33" s="421">
        <v>321513.73957973317</v>
      </c>
      <c r="AH33" s="421">
        <v>324800.51498927432</v>
      </c>
      <c r="AI33" s="421">
        <v>328096.32044824993</v>
      </c>
      <c r="AJ33" s="421">
        <v>331419.36664410768</v>
      </c>
      <c r="AK33" s="421">
        <v>334765.90869814478</v>
      </c>
      <c r="AL33" s="421">
        <v>338178.86459030927</v>
      </c>
      <c r="AM33" s="421">
        <v>341657.85049917316</v>
      </c>
      <c r="AN33" s="421">
        <v>345181.06058202282</v>
      </c>
      <c r="AO33" s="421">
        <v>348734.71113864082</v>
      </c>
      <c r="AP33" s="421">
        <v>352310.29784731555</v>
      </c>
      <c r="AQ33" s="421">
        <v>355881.08535839518</v>
      </c>
      <c r="AR33" s="421">
        <v>359465.86146639381</v>
      </c>
      <c r="AS33" s="421">
        <v>363081.29993671179</v>
      </c>
      <c r="AT33" s="421">
        <v>366761.683506253</v>
      </c>
      <c r="AU33" s="421">
        <v>370564.98263801058</v>
      </c>
      <c r="AV33" s="421">
        <v>374440.55275495187</v>
      </c>
      <c r="AW33" s="421">
        <v>378380.76518826815</v>
      </c>
      <c r="AX33" s="421">
        <v>382365.87363618624</v>
      </c>
      <c r="AY33" s="421">
        <v>386391.01421521755</v>
      </c>
      <c r="AZ33" s="421">
        <v>390465.44833597174</v>
      </c>
      <c r="BB33" s="422">
        <f t="shared" si="0"/>
        <v>6.6638229201776422E-3</v>
      </c>
      <c r="BC33" s="422">
        <f t="shared" si="1"/>
        <v>-4.0094835472233026E-3</v>
      </c>
      <c r="BD33" s="422">
        <f t="shared" si="2"/>
        <v>2.8903161532911836E-2</v>
      </c>
      <c r="BE33" s="422">
        <f t="shared" si="3"/>
        <v>2.2542980467567642E-2</v>
      </c>
      <c r="BF33" s="422">
        <f t="shared" si="4"/>
        <v>1.2010528311723556E-2</v>
      </c>
      <c r="BG33" s="422">
        <f t="shared" si="5"/>
        <v>1.0956600467876054E-2</v>
      </c>
      <c r="BH33" s="422">
        <f t="shared" si="6"/>
        <v>1.0198571503403642E-2</v>
      </c>
      <c r="BI33" s="422">
        <f t="shared" si="7"/>
        <v>1.0268524682532476E-2</v>
      </c>
      <c r="BJ33" s="422">
        <f t="shared" si="8"/>
        <v>1.0154511834833624E-2</v>
      </c>
      <c r="BK33" s="422">
        <f t="shared" si="9"/>
        <v>1.0517052208375288E-2</v>
      </c>
    </row>
    <row r="34" spans="1:63" x14ac:dyDescent="0.25">
      <c r="A34" s="423" t="s">
        <v>1466</v>
      </c>
      <c r="B34" s="421">
        <v>267363.98887362133</v>
      </c>
      <c r="C34" s="421">
        <v>275720.28077682189</v>
      </c>
      <c r="D34" s="421">
        <v>266647.78617503209</v>
      </c>
      <c r="E34" s="421">
        <v>285968.89770868002</v>
      </c>
      <c r="F34" s="421">
        <v>290676.29370796733</v>
      </c>
      <c r="G34" s="421">
        <v>280231.2295228946</v>
      </c>
      <c r="H34" s="421">
        <v>274685.97180228733</v>
      </c>
      <c r="I34" s="421">
        <v>276808.84622032329</v>
      </c>
      <c r="J34" s="421">
        <v>251525.59605337362</v>
      </c>
      <c r="K34" s="421">
        <v>217821.11717234596</v>
      </c>
      <c r="L34" s="421">
        <v>243968.29552069787</v>
      </c>
      <c r="M34" s="421">
        <v>244377.82123484329</v>
      </c>
      <c r="N34" s="421">
        <v>251771.30155040498</v>
      </c>
      <c r="O34" s="421">
        <v>265442.09237179765</v>
      </c>
      <c r="P34" s="421">
        <v>258982.48890659519</v>
      </c>
      <c r="Q34" s="421">
        <v>271270.58246574871</v>
      </c>
      <c r="R34" s="421">
        <v>290840.21832101594</v>
      </c>
      <c r="S34" s="421">
        <v>294429.42858246458</v>
      </c>
      <c r="T34" s="421">
        <v>300982.70942244772</v>
      </c>
      <c r="U34" s="421">
        <v>306090.68538199068</v>
      </c>
      <c r="V34" s="421">
        <v>310239.97364199092</v>
      </c>
      <c r="W34" s="421">
        <v>311996.09862541134</v>
      </c>
      <c r="X34" s="421">
        <v>315501.64496039326</v>
      </c>
      <c r="Y34" s="421">
        <v>318809.90903653775</v>
      </c>
      <c r="Z34" s="421">
        <v>321985.54826616839</v>
      </c>
      <c r="AA34" s="421">
        <v>325114.68561196083</v>
      </c>
      <c r="AB34" s="421">
        <v>328291.78692778922</v>
      </c>
      <c r="AC34" s="421">
        <v>331513.88216594368</v>
      </c>
      <c r="AD34" s="421">
        <v>334771.88722049142</v>
      </c>
      <c r="AE34" s="421">
        <v>338049.77971818077</v>
      </c>
      <c r="AF34" s="421">
        <v>341312.59736685874</v>
      </c>
      <c r="AG34" s="421">
        <v>344530.16869073734</v>
      </c>
      <c r="AH34" s="421">
        <v>347714.89855281747</v>
      </c>
      <c r="AI34" s="421">
        <v>350903.73845144344</v>
      </c>
      <c r="AJ34" s="421">
        <v>354128.62707610615</v>
      </c>
      <c r="AK34" s="421">
        <v>357404.69714275573</v>
      </c>
      <c r="AL34" s="421">
        <v>360772.85672240844</v>
      </c>
      <c r="AM34" s="421">
        <v>364238.91466217826</v>
      </c>
      <c r="AN34" s="421">
        <v>367764.3154428319</v>
      </c>
      <c r="AO34" s="421">
        <v>371322.89701304282</v>
      </c>
      <c r="AP34" s="421">
        <v>374911.7664413639</v>
      </c>
      <c r="AQ34" s="421">
        <v>378478.674502015</v>
      </c>
      <c r="AR34" s="421">
        <v>382034.18016179849</v>
      </c>
      <c r="AS34" s="421">
        <v>385625.93911854539</v>
      </c>
      <c r="AT34" s="421">
        <v>389310.26379352441</v>
      </c>
      <c r="AU34" s="421">
        <v>393139.54473477229</v>
      </c>
      <c r="AV34" s="421">
        <v>397128.14601055358</v>
      </c>
      <c r="AW34" s="421">
        <v>401239.82378833328</v>
      </c>
      <c r="AX34" s="421">
        <v>405399.1519210916</v>
      </c>
      <c r="AY34" s="421">
        <v>409578.20106459915</v>
      </c>
      <c r="AZ34" s="421">
        <v>413752.19123437768</v>
      </c>
      <c r="BB34" s="422">
        <f t="shared" si="0"/>
        <v>9.4451460714848334E-3</v>
      </c>
      <c r="BC34" s="422">
        <f t="shared" si="1"/>
        <v>-2.7334813496391885E-2</v>
      </c>
      <c r="BD34" s="422">
        <f t="shared" si="2"/>
        <v>2.1442353314228724E-2</v>
      </c>
      <c r="BE34" s="422">
        <f t="shared" si="3"/>
        <v>2.720946152781889E-2</v>
      </c>
      <c r="BF34" s="422">
        <f t="shared" si="4"/>
        <v>9.410380265570506E-3</v>
      </c>
      <c r="BG34" s="422">
        <f t="shared" si="5"/>
        <v>9.7715864619820625E-3</v>
      </c>
      <c r="BH34" s="422">
        <f t="shared" si="6"/>
        <v>9.2565755349147683E-3</v>
      </c>
      <c r="BI34" s="422">
        <f t="shared" si="7"/>
        <v>9.6102776986741745E-3</v>
      </c>
      <c r="BJ34" s="422">
        <f t="shared" si="8"/>
        <v>9.5400015952886719E-3</v>
      </c>
      <c r="BK34" s="422">
        <f t="shared" si="9"/>
        <v>1.0272927545270205E-2</v>
      </c>
    </row>
    <row r="35" spans="1:63" x14ac:dyDescent="0.25">
      <c r="A35" s="423" t="s">
        <v>1467</v>
      </c>
      <c r="B35" s="421">
        <v>530695.2641720305</v>
      </c>
      <c r="C35" s="421">
        <v>543996.88964939548</v>
      </c>
      <c r="D35" s="421">
        <v>533267.33840998774</v>
      </c>
      <c r="E35" s="421">
        <v>584521.52022692841</v>
      </c>
      <c r="F35" s="421">
        <v>594506.91673469823</v>
      </c>
      <c r="G35" s="421">
        <v>589579.89961355389</v>
      </c>
      <c r="H35" s="421">
        <v>594832.01072612929</v>
      </c>
      <c r="I35" s="421">
        <v>599288.65479862806</v>
      </c>
      <c r="J35" s="421">
        <v>623278.41935900506</v>
      </c>
      <c r="K35" s="421">
        <v>541847.89086994657</v>
      </c>
      <c r="L35" s="421">
        <v>584422.02391886944</v>
      </c>
      <c r="M35" s="421">
        <v>577174.13918239088</v>
      </c>
      <c r="N35" s="421">
        <v>566065.043947406</v>
      </c>
      <c r="O35" s="421">
        <v>571049.22297842335</v>
      </c>
      <c r="P35" s="421">
        <v>560405.09121504601</v>
      </c>
      <c r="Q35" s="421">
        <v>566819.87119918095</v>
      </c>
      <c r="R35" s="421">
        <v>577312.38273598393</v>
      </c>
      <c r="S35" s="421">
        <v>587296.43772799952</v>
      </c>
      <c r="T35" s="421">
        <v>595853.3308051069</v>
      </c>
      <c r="U35" s="421">
        <v>602897.70714867208</v>
      </c>
      <c r="V35" s="421">
        <v>608845.07752616471</v>
      </c>
      <c r="W35" s="421">
        <v>611872.65257621743</v>
      </c>
      <c r="X35" s="421">
        <v>616320.83555907244</v>
      </c>
      <c r="Y35" s="421">
        <v>620288.02838865493</v>
      </c>
      <c r="Z35" s="421">
        <v>623842.50857164792</v>
      </c>
      <c r="AA35" s="421">
        <v>627047.2965273211</v>
      </c>
      <c r="AB35" s="421">
        <v>630022.35060130735</v>
      </c>
      <c r="AC35" s="421">
        <v>632850.1136886708</v>
      </c>
      <c r="AD35" s="421">
        <v>635562.23877810955</v>
      </c>
      <c r="AE35" s="421">
        <v>638174.60104622412</v>
      </c>
      <c r="AF35" s="421">
        <v>640694.02679318772</v>
      </c>
      <c r="AG35" s="421">
        <v>643080.7924132155</v>
      </c>
      <c r="AH35" s="421">
        <v>645344.0339448686</v>
      </c>
      <c r="AI35" s="421">
        <v>647549.53579839424</v>
      </c>
      <c r="AJ35" s="421">
        <v>649734.55042510538</v>
      </c>
      <c r="AK35" s="421">
        <v>651913.7541235534</v>
      </c>
      <c r="AL35" s="421">
        <v>654140.79340113222</v>
      </c>
      <c r="AM35" s="421">
        <v>656434.8965957613</v>
      </c>
      <c r="AN35" s="421">
        <v>658755.70548396988</v>
      </c>
      <c r="AO35" s="421">
        <v>661084.93063757336</v>
      </c>
      <c r="AP35" s="421">
        <v>663439.39042528556</v>
      </c>
      <c r="AQ35" s="421">
        <v>665812.64815694443</v>
      </c>
      <c r="AR35" s="421">
        <v>668215.68623009301</v>
      </c>
      <c r="AS35" s="421">
        <v>670650.45008904662</v>
      </c>
      <c r="AT35" s="421">
        <v>673121.71068164252</v>
      </c>
      <c r="AU35" s="421">
        <v>675652.30579853815</v>
      </c>
      <c r="AV35" s="421">
        <v>678138.43381716753</v>
      </c>
      <c r="AW35" s="421">
        <v>680633.55155602586</v>
      </c>
      <c r="AX35" s="421">
        <v>683129.60777279863</v>
      </c>
      <c r="AY35" s="421">
        <v>685635.14332794643</v>
      </c>
      <c r="AZ35" s="421">
        <v>688196.26181289554</v>
      </c>
      <c r="BB35" s="422">
        <f t="shared" si="0"/>
        <v>2.1267452640350459E-2</v>
      </c>
      <c r="BC35" s="422">
        <f t="shared" si="1"/>
        <v>-1.755833355008396E-3</v>
      </c>
      <c r="BD35" s="422">
        <f t="shared" si="2"/>
        <v>-6.0976931013161373E-3</v>
      </c>
      <c r="BE35" s="422">
        <f t="shared" si="3"/>
        <v>1.4407254562319727E-2</v>
      </c>
      <c r="BF35" s="422">
        <f t="shared" si="4"/>
        <v>5.9090145150426654E-3</v>
      </c>
      <c r="BG35" s="422">
        <f t="shared" si="5"/>
        <v>4.3152911324837451E-3</v>
      </c>
      <c r="BH35" s="422">
        <f t="shared" si="6"/>
        <v>3.4780882730918172E-3</v>
      </c>
      <c r="BI35" s="422">
        <f t="shared" si="7"/>
        <v>3.5111952763786647E-3</v>
      </c>
      <c r="BJ35" s="422">
        <f t="shared" si="8"/>
        <v>3.6548832272715881E-3</v>
      </c>
      <c r="BK35" s="422">
        <f t="shared" si="9"/>
        <v>3.685867830510281E-3</v>
      </c>
    </row>
    <row r="36" spans="1:63" x14ac:dyDescent="0.25">
      <c r="A36" s="423" t="s">
        <v>1468</v>
      </c>
      <c r="B36" s="421">
        <v>129387.42136805059</v>
      </c>
      <c r="C36" s="421">
        <v>128250.98997215935</v>
      </c>
      <c r="D36" s="421">
        <v>127530.00275003159</v>
      </c>
      <c r="E36" s="421">
        <v>125775.59439059999</v>
      </c>
      <c r="F36" s="421">
        <v>118141.4469913037</v>
      </c>
      <c r="G36" s="421">
        <v>99093.126093924337</v>
      </c>
      <c r="H36" s="421">
        <v>93083.729038431993</v>
      </c>
      <c r="I36" s="421">
        <v>87784.18553025955</v>
      </c>
      <c r="J36" s="421">
        <v>78281.69958089522</v>
      </c>
      <c r="K36" s="421">
        <v>65938.308715759893</v>
      </c>
      <c r="L36" s="421">
        <v>67001.331489457094</v>
      </c>
      <c r="M36" s="421">
        <v>64981.7487770015</v>
      </c>
      <c r="N36" s="421">
        <v>63496.79453773376</v>
      </c>
      <c r="O36" s="421">
        <v>62537.921286787197</v>
      </c>
      <c r="P36" s="421">
        <v>61823.988188564108</v>
      </c>
      <c r="Q36" s="421">
        <v>64521.290356976649</v>
      </c>
      <c r="R36" s="421">
        <v>65065.722674999852</v>
      </c>
      <c r="S36" s="421">
        <v>65547.887548269297</v>
      </c>
      <c r="T36" s="421">
        <v>65931.9535133795</v>
      </c>
      <c r="U36" s="421">
        <v>66184.471625402177</v>
      </c>
      <c r="V36" s="421">
        <v>66299.092176238395</v>
      </c>
      <c r="W36" s="421">
        <v>66350.770756519196</v>
      </c>
      <c r="X36" s="421">
        <v>66521.375179444323</v>
      </c>
      <c r="Y36" s="421">
        <v>66672.18324784236</v>
      </c>
      <c r="Z36" s="421">
        <v>66817.494488155848</v>
      </c>
      <c r="AA36" s="421">
        <v>66969.366633194004</v>
      </c>
      <c r="AB36" s="421">
        <v>67155.573582213052</v>
      </c>
      <c r="AC36" s="421">
        <v>67357.981992855726</v>
      </c>
      <c r="AD36" s="421">
        <v>67567.132031303438</v>
      </c>
      <c r="AE36" s="421">
        <v>67778.49406561318</v>
      </c>
      <c r="AF36" s="421">
        <v>67985.682513480395</v>
      </c>
      <c r="AG36" s="421">
        <v>68185.860425793115</v>
      </c>
      <c r="AH36" s="421">
        <v>68386.503354711531</v>
      </c>
      <c r="AI36" s="421">
        <v>68596.959917362256</v>
      </c>
      <c r="AJ36" s="421">
        <v>68817.833295385542</v>
      </c>
      <c r="AK36" s="421">
        <v>69049.94875655511</v>
      </c>
      <c r="AL36" s="421">
        <v>69306.826740324759</v>
      </c>
      <c r="AM36" s="421">
        <v>69588.223233342156</v>
      </c>
      <c r="AN36" s="421">
        <v>69883.952173303609</v>
      </c>
      <c r="AO36" s="421">
        <v>70187.421971735181</v>
      </c>
      <c r="AP36" s="421">
        <v>70493.933657276531</v>
      </c>
      <c r="AQ36" s="421">
        <v>70805.471177799162</v>
      </c>
      <c r="AR36" s="421">
        <v>71129.370539009644</v>
      </c>
      <c r="AS36" s="421">
        <v>71471.0691300693</v>
      </c>
      <c r="AT36" s="421">
        <v>71831.857612606182</v>
      </c>
      <c r="AU36" s="421">
        <v>72220.81207882188</v>
      </c>
      <c r="AV36" s="421">
        <v>72619.044875111009</v>
      </c>
      <c r="AW36" s="421">
        <v>73032.698704626091</v>
      </c>
      <c r="AX36" s="421">
        <v>73457.52124645852</v>
      </c>
      <c r="AY36" s="421">
        <v>73892.33432564442</v>
      </c>
      <c r="AZ36" s="421">
        <v>74340.577093907457</v>
      </c>
      <c r="BB36" s="422">
        <f t="shared" si="0"/>
        <v>-5.1952069946623936E-2</v>
      </c>
      <c r="BC36" s="422">
        <f t="shared" si="1"/>
        <v>-7.5284833211843205E-2</v>
      </c>
      <c r="BD36" s="422">
        <f t="shared" si="2"/>
        <v>-7.5150675593733673E-3</v>
      </c>
      <c r="BE36" s="422">
        <f t="shared" si="3"/>
        <v>5.4509933030630897E-3</v>
      </c>
      <c r="BF36" s="422">
        <f t="shared" si="4"/>
        <v>2.0138442609618501E-3</v>
      </c>
      <c r="BG36" s="422">
        <f t="shared" si="5"/>
        <v>3.0169080001882786E-3</v>
      </c>
      <c r="BH36" s="422">
        <f t="shared" si="6"/>
        <v>3.1114316862328462E-3</v>
      </c>
      <c r="BI36" s="422">
        <f t="shared" si="7"/>
        <v>4.147882945655601E-3</v>
      </c>
      <c r="BJ36" s="422">
        <f t="shared" si="8"/>
        <v>4.8520535934881703E-3</v>
      </c>
      <c r="BK36" s="422">
        <f t="shared" si="9"/>
        <v>5.8025031695394524E-3</v>
      </c>
    </row>
    <row r="37" spans="1:63" x14ac:dyDescent="0.25">
      <c r="A37" s="423" t="s">
        <v>1469</v>
      </c>
      <c r="B37" s="421">
        <v>23998.601976795049</v>
      </c>
      <c r="C37" s="421">
        <v>23504.939505005459</v>
      </c>
      <c r="D37" s="421">
        <v>23908.685958547761</v>
      </c>
      <c r="E37" s="421">
        <v>25521.656894836444</v>
      </c>
      <c r="F37" s="421">
        <v>28158.785926287095</v>
      </c>
      <c r="G37" s="421">
        <v>26709.152414539305</v>
      </c>
      <c r="H37" s="421">
        <v>25650.364581557173</v>
      </c>
      <c r="I37" s="421">
        <v>28271.832185626452</v>
      </c>
      <c r="J37" s="421">
        <v>27092.445771588948</v>
      </c>
      <c r="K37" s="421">
        <v>25963.050054029609</v>
      </c>
      <c r="L37" s="421">
        <v>28340.195713303834</v>
      </c>
      <c r="M37" s="421">
        <v>28860.408243721537</v>
      </c>
      <c r="N37" s="421">
        <v>28155.580877450338</v>
      </c>
      <c r="O37" s="421">
        <v>29168.791229825056</v>
      </c>
      <c r="P37" s="421">
        <v>30498.065546651935</v>
      </c>
      <c r="Q37" s="421">
        <v>31668.931215602905</v>
      </c>
      <c r="R37" s="421">
        <v>33355.77575340202</v>
      </c>
      <c r="S37" s="421">
        <v>34309.808609921129</v>
      </c>
      <c r="T37" s="421">
        <v>34859.473709634542</v>
      </c>
      <c r="U37" s="421">
        <v>35292.749132492761</v>
      </c>
      <c r="V37" s="421">
        <v>35642.437276990684</v>
      </c>
      <c r="W37" s="421">
        <v>35902.266454852936</v>
      </c>
      <c r="X37" s="421">
        <v>36239.557678218269</v>
      </c>
      <c r="Y37" s="421">
        <v>36548.108601434149</v>
      </c>
      <c r="Z37" s="421">
        <v>36830.501095211344</v>
      </c>
      <c r="AA37" s="421">
        <v>37094.364392453463</v>
      </c>
      <c r="AB37" s="421">
        <v>37351.1439296627</v>
      </c>
      <c r="AC37" s="421">
        <v>37607.430368599642</v>
      </c>
      <c r="AD37" s="421">
        <v>37864.632445344818</v>
      </c>
      <c r="AE37" s="421">
        <v>38120.336417823368</v>
      </c>
      <c r="AF37" s="421">
        <v>38372.542251118837</v>
      </c>
      <c r="AG37" s="421">
        <v>38619.234959299196</v>
      </c>
      <c r="AH37" s="421">
        <v>38860.90261539325</v>
      </c>
      <c r="AI37" s="421">
        <v>39100.060422982708</v>
      </c>
      <c r="AJ37" s="421">
        <v>39339.236889287378</v>
      </c>
      <c r="AK37" s="421">
        <v>39578.191458556481</v>
      </c>
      <c r="AL37" s="421">
        <v>39820.740946269027</v>
      </c>
      <c r="AM37" s="421">
        <v>40072.729538452586</v>
      </c>
      <c r="AN37" s="421">
        <v>40331.460742284027</v>
      </c>
      <c r="AO37" s="421">
        <v>40595.956653212808</v>
      </c>
      <c r="AP37" s="421">
        <v>40866.704090112231</v>
      </c>
      <c r="AQ37" s="421">
        <v>41139.593389525966</v>
      </c>
      <c r="AR37" s="421">
        <v>41414.693446142999</v>
      </c>
      <c r="AS37" s="421">
        <v>41691.191703432603</v>
      </c>
      <c r="AT37" s="421">
        <v>41966.179067228557</v>
      </c>
      <c r="AU37" s="421">
        <v>42243.537794550801</v>
      </c>
      <c r="AV37" s="421">
        <v>42522.024794142824</v>
      </c>
      <c r="AW37" s="421">
        <v>42800.423953571095</v>
      </c>
      <c r="AX37" s="421">
        <v>43078.597968192757</v>
      </c>
      <c r="AY37" s="421">
        <v>43358.273216843081</v>
      </c>
      <c r="AZ37" s="421">
        <v>43641.632974448599</v>
      </c>
      <c r="BB37" s="422">
        <f t="shared" si="0"/>
        <v>2.1632811737156921E-2</v>
      </c>
      <c r="BC37" s="422">
        <f t="shared" si="1"/>
        <v>1.1925517939285868E-2</v>
      </c>
      <c r="BD37" s="422">
        <f t="shared" si="2"/>
        <v>2.2459495002836061E-2</v>
      </c>
      <c r="BE37" s="422">
        <f t="shared" si="3"/>
        <v>2.3921818686020835E-2</v>
      </c>
      <c r="BF37" s="422">
        <f t="shared" si="4"/>
        <v>8.0175837855365195E-3</v>
      </c>
      <c r="BG37" s="422">
        <f t="shared" si="5"/>
        <v>6.7984257649695845E-3</v>
      </c>
      <c r="BH37" s="422">
        <f t="shared" si="6"/>
        <v>6.2063978738604586E-3</v>
      </c>
      <c r="BI37" s="422">
        <f t="shared" si="7"/>
        <v>6.4280527732658577E-3</v>
      </c>
      <c r="BJ37" s="422">
        <f t="shared" si="8"/>
        <v>6.6491561190034076E-3</v>
      </c>
      <c r="BK37" s="422">
        <f t="shared" si="9"/>
        <v>6.5332872149619359E-3</v>
      </c>
    </row>
    <row r="38" spans="1:63" ht="12" thickBot="1" x14ac:dyDescent="0.3">
      <c r="A38" s="454" t="s">
        <v>1470</v>
      </c>
      <c r="B38" s="455">
        <v>221501.13105713861</v>
      </c>
      <c r="C38" s="455">
        <v>225410.30668038724</v>
      </c>
      <c r="D38" s="455">
        <v>224662.28439608842</v>
      </c>
      <c r="E38" s="455">
        <v>204473.82745226394</v>
      </c>
      <c r="F38" s="455">
        <v>206895.61545268598</v>
      </c>
      <c r="G38" s="455">
        <v>213900.09984762303</v>
      </c>
      <c r="H38" s="455">
        <v>205035.60919005654</v>
      </c>
      <c r="I38" s="455">
        <v>207820.35377167002</v>
      </c>
      <c r="J38" s="455">
        <v>199809.78298476685</v>
      </c>
      <c r="K38" s="455">
        <v>176741.02465069902</v>
      </c>
      <c r="L38" s="455">
        <v>193877.98950666853</v>
      </c>
      <c r="M38" s="455">
        <v>178501.67224524799</v>
      </c>
      <c r="N38" s="455">
        <v>176207.79983858767</v>
      </c>
      <c r="O38" s="455">
        <v>175561.22247086297</v>
      </c>
      <c r="P38" s="455">
        <v>172902.53143130371</v>
      </c>
      <c r="Q38" s="455">
        <v>178758.47160707752</v>
      </c>
      <c r="R38" s="455">
        <v>181736.7976913148</v>
      </c>
      <c r="S38" s="455">
        <v>184675.76617778221</v>
      </c>
      <c r="T38" s="455">
        <v>186758.36657651878</v>
      </c>
      <c r="U38" s="455">
        <v>188196.51007135661</v>
      </c>
      <c r="V38" s="455">
        <v>189162.51776829426</v>
      </c>
      <c r="W38" s="455">
        <v>189936.40852682962</v>
      </c>
      <c r="X38" s="455">
        <v>191028.74654016455</v>
      </c>
      <c r="Y38" s="455">
        <v>192042.80492273718</v>
      </c>
      <c r="Z38" s="455">
        <v>193024.84196219489</v>
      </c>
      <c r="AA38" s="455">
        <v>194029.8289968319</v>
      </c>
      <c r="AB38" s="455">
        <v>195186.18060752295</v>
      </c>
      <c r="AC38" s="455">
        <v>196430.26104932275</v>
      </c>
      <c r="AD38" s="455">
        <v>197733.1966369485</v>
      </c>
      <c r="AE38" s="455">
        <v>199066.82421140646</v>
      </c>
      <c r="AF38" s="455">
        <v>200399.58477244026</v>
      </c>
      <c r="AG38" s="455">
        <v>201731.84094541357</v>
      </c>
      <c r="AH38" s="455">
        <v>203088.71638548007</v>
      </c>
      <c r="AI38" s="455">
        <v>204475.57344980311</v>
      </c>
      <c r="AJ38" s="455">
        <v>205887.67099653432</v>
      </c>
      <c r="AK38" s="455">
        <v>207311.88549748127</v>
      </c>
      <c r="AL38" s="455">
        <v>208774.04644488139</v>
      </c>
      <c r="AM38" s="455">
        <v>210287.25526574752</v>
      </c>
      <c r="AN38" s="455">
        <v>211828.63510466716</v>
      </c>
      <c r="AO38" s="455">
        <v>213383.43871774705</v>
      </c>
      <c r="AP38" s="455">
        <v>214945.88277571814</v>
      </c>
      <c r="AQ38" s="455">
        <v>216510.58414748721</v>
      </c>
      <c r="AR38" s="455">
        <v>218088.80975105049</v>
      </c>
      <c r="AS38" s="455">
        <v>219691.09221863054</v>
      </c>
      <c r="AT38" s="455">
        <v>221327.70392959245</v>
      </c>
      <c r="AU38" s="455">
        <v>223013.73935500358</v>
      </c>
      <c r="AV38" s="455">
        <v>224708.04734045375</v>
      </c>
      <c r="AW38" s="455">
        <v>226436.31953074096</v>
      </c>
      <c r="AX38" s="455">
        <v>228181.47407627499</v>
      </c>
      <c r="AY38" s="455">
        <v>229940.95633237832</v>
      </c>
      <c r="AZ38" s="455">
        <v>231724.88513065499</v>
      </c>
      <c r="BB38" s="456">
        <f t="shared" si="0"/>
        <v>-6.9593930673994553E-3</v>
      </c>
      <c r="BC38" s="456">
        <f t="shared" si="1"/>
        <v>-1.9464088532611834E-2</v>
      </c>
      <c r="BD38" s="456">
        <f t="shared" si="2"/>
        <v>-1.6107556624494035E-2</v>
      </c>
      <c r="BE38" s="456">
        <f t="shared" si="3"/>
        <v>1.1378438308270233E-2</v>
      </c>
      <c r="BF38" s="456">
        <f t="shared" si="4"/>
        <v>5.094005957710257E-3</v>
      </c>
      <c r="BG38" s="456">
        <f t="shared" si="5"/>
        <v>6.4811910593960409E-3</v>
      </c>
      <c r="BH38" s="456">
        <f t="shared" si="6"/>
        <v>6.8052623472634188E-3</v>
      </c>
      <c r="BI38" s="456">
        <f t="shared" si="7"/>
        <v>7.2586040490136838E-3</v>
      </c>
      <c r="BJ38" s="456">
        <f t="shared" si="8"/>
        <v>7.3966395103277627E-3</v>
      </c>
      <c r="BK38" s="456">
        <f t="shared" si="9"/>
        <v>7.6929290960825458E-3</v>
      </c>
    </row>
    <row r="39" spans="1:63" ht="12" thickBot="1" x14ac:dyDescent="0.3">
      <c r="A39" s="457"/>
      <c r="B39" s="458"/>
      <c r="C39" s="458"/>
      <c r="D39" s="458"/>
      <c r="E39" s="458"/>
      <c r="F39" s="458"/>
      <c r="G39" s="458"/>
      <c r="H39" s="458"/>
      <c r="I39" s="458"/>
      <c r="J39" s="458"/>
      <c r="K39" s="458"/>
      <c r="L39" s="458"/>
      <c r="M39" s="458"/>
      <c r="N39" s="458"/>
      <c r="O39" s="458"/>
      <c r="P39" s="458"/>
      <c r="Q39" s="458"/>
      <c r="R39" s="458"/>
      <c r="S39" s="458"/>
      <c r="T39" s="458"/>
      <c r="U39" s="458"/>
      <c r="V39" s="458"/>
      <c r="W39" s="458"/>
      <c r="X39" s="458"/>
      <c r="Y39" s="458"/>
      <c r="Z39" s="458"/>
      <c r="AA39" s="458"/>
      <c r="AB39" s="458"/>
      <c r="AC39" s="458"/>
      <c r="AD39" s="458"/>
      <c r="AE39" s="458"/>
      <c r="AF39" s="458"/>
      <c r="AG39" s="458"/>
      <c r="AH39" s="458"/>
      <c r="AI39" s="458"/>
      <c r="AJ39" s="458"/>
      <c r="AK39" s="458"/>
      <c r="AL39" s="458"/>
      <c r="AM39" s="458"/>
      <c r="AN39" s="458"/>
      <c r="AO39" s="458"/>
      <c r="AP39" s="458"/>
      <c r="AQ39" s="458"/>
      <c r="AR39" s="458"/>
      <c r="AS39" s="458"/>
      <c r="AT39" s="458"/>
      <c r="AU39" s="458"/>
      <c r="AV39" s="458"/>
      <c r="AW39" s="458"/>
      <c r="AX39" s="458"/>
      <c r="AY39" s="458"/>
      <c r="AZ39" s="458"/>
    </row>
    <row r="40" spans="1:63" ht="13.5" thickBot="1" x14ac:dyDescent="0.3">
      <c r="A40" s="414" t="s">
        <v>1471</v>
      </c>
      <c r="B40" s="415"/>
      <c r="C40" s="415"/>
      <c r="D40" s="415"/>
      <c r="E40" s="415"/>
      <c r="F40" s="415"/>
      <c r="G40" s="415"/>
      <c r="H40" s="415"/>
      <c r="I40" s="415"/>
      <c r="J40" s="415"/>
      <c r="K40" s="415"/>
      <c r="L40" s="415"/>
      <c r="M40" s="415"/>
      <c r="N40" s="415"/>
      <c r="O40" s="415"/>
      <c r="P40" s="415"/>
      <c r="Q40" s="415"/>
      <c r="R40" s="415"/>
      <c r="S40" s="415"/>
      <c r="T40" s="415"/>
      <c r="U40" s="415"/>
      <c r="V40" s="415"/>
      <c r="W40" s="415"/>
      <c r="X40" s="415"/>
      <c r="Y40" s="415"/>
      <c r="Z40" s="415"/>
      <c r="AA40" s="415"/>
      <c r="AB40" s="415"/>
      <c r="AC40" s="415"/>
      <c r="AD40" s="415"/>
      <c r="AE40" s="415"/>
      <c r="AF40" s="415"/>
      <c r="AG40" s="415"/>
      <c r="AH40" s="415"/>
      <c r="AI40" s="415"/>
      <c r="AJ40" s="415"/>
      <c r="AK40" s="415"/>
      <c r="AL40" s="415"/>
      <c r="AM40" s="415"/>
      <c r="AN40" s="415"/>
      <c r="AO40" s="415"/>
      <c r="AP40" s="415"/>
      <c r="AQ40" s="415"/>
      <c r="AR40" s="415"/>
      <c r="AS40" s="415"/>
      <c r="AT40" s="415"/>
      <c r="AU40" s="415"/>
      <c r="AV40" s="415"/>
      <c r="AW40" s="415"/>
      <c r="AX40" s="415"/>
      <c r="AY40" s="415"/>
      <c r="AZ40" s="415"/>
      <c r="BB40" s="416" t="str">
        <f t="shared" ref="BB40:BB72" si="10">IF(OR(G40=0,B40=0),"",(G40/B40)^(1/5)-1)</f>
        <v/>
      </c>
      <c r="BC40" s="416" t="str">
        <f t="shared" ref="BC40:BC72" si="11">IF(OR(L40=0,G40=0),"",(L40/G40)^(1/5)-1)</f>
        <v/>
      </c>
      <c r="BD40" s="416" t="str">
        <f t="shared" ref="BD40:BD72" si="12">IF(OR(Q40=0,L40=0),"",(Q40/L40)^(1/5)-1)</f>
        <v/>
      </c>
      <c r="BE40" s="416" t="str">
        <f t="shared" ref="BE40:BE72" si="13">IF(OR(V40=0,Q40=0),"",(V40/Q40)^(1/5)-1)</f>
        <v/>
      </c>
      <c r="BF40" s="416" t="str">
        <f t="shared" ref="BF40:BF72" si="14">IF(OR(AA40=0,V40=0),"",(AA40/V40)^(1/5)-1)</f>
        <v/>
      </c>
      <c r="BG40" s="416" t="str">
        <f t="shared" ref="BG40:BG72" si="15">IF(OR(AF40=0,AA40=0),"",(AF40/AA40)^(1/5)-1)</f>
        <v/>
      </c>
      <c r="BH40" s="416" t="str">
        <f t="shared" ref="BH40:BH72" si="16">IF(OR(AK40=0,AF40=0),"",(AK40/AF40)^(1/5)-1)</f>
        <v/>
      </c>
      <c r="BI40" s="416" t="str">
        <f t="shared" ref="BI40:BI72" si="17">IF(OR(AP40=0,AK40=0),"",(AP40/AK40)^(1/5)-1)</f>
        <v/>
      </c>
      <c r="BJ40" s="416" t="str">
        <f t="shared" ref="BJ40:BJ72" si="18">IF(OR(AU40=0,AP40=0),"",(AU40/AP40)^(1/5)-1)</f>
        <v/>
      </c>
      <c r="BK40" s="416" t="str">
        <f t="shared" ref="BK40:BK72" si="19">IF(OR(AZ40=0,AU40=0),"",(AZ40/AU40)^(1/5)-1)</f>
        <v/>
      </c>
    </row>
    <row r="41" spans="1:63" x14ac:dyDescent="0.25">
      <c r="A41" s="417" t="s">
        <v>1472</v>
      </c>
      <c r="B41" s="459">
        <v>1.1018255016018459</v>
      </c>
      <c r="C41" s="459">
        <v>1.1205637668910735</v>
      </c>
      <c r="D41" s="459">
        <v>1.0731958508688695</v>
      </c>
      <c r="E41" s="459">
        <v>1.0408388004421865</v>
      </c>
      <c r="F41" s="459">
        <v>1.0454189977075232</v>
      </c>
      <c r="G41" s="459">
        <v>0.90706855473653292</v>
      </c>
      <c r="H41" s="459">
        <v>0.93742118477353731</v>
      </c>
      <c r="I41" s="459">
        <v>0.99102676283154811</v>
      </c>
      <c r="J41" s="459">
        <v>0.972989265055482</v>
      </c>
      <c r="K41" s="459">
        <v>0.87507664685262265</v>
      </c>
      <c r="L41" s="459">
        <v>0.92626178453962016</v>
      </c>
      <c r="M41" s="459">
        <v>0.99304978835223134</v>
      </c>
      <c r="N41" s="459">
        <v>0.98078591068211685</v>
      </c>
      <c r="O41" s="459">
        <v>0.99350519840293838</v>
      </c>
      <c r="P41" s="459">
        <v>1.0176503162335111</v>
      </c>
      <c r="Q41" s="459">
        <v>0.99999999999999989</v>
      </c>
      <c r="R41" s="459">
        <v>0.9861393908317545</v>
      </c>
      <c r="S41" s="459">
        <v>0.98485161533244714</v>
      </c>
      <c r="T41" s="459">
        <v>0.98597318456961647</v>
      </c>
      <c r="U41" s="459">
        <v>0.98753381958454611</v>
      </c>
      <c r="V41" s="459">
        <v>0.98918964397277087</v>
      </c>
      <c r="W41" s="459">
        <v>0.99057910340526489</v>
      </c>
      <c r="X41" s="459">
        <v>0.99198495926390939</v>
      </c>
      <c r="Y41" s="459">
        <v>0.99342488318230326</v>
      </c>
      <c r="Z41" s="459">
        <v>0.99494718072041255</v>
      </c>
      <c r="AA41" s="459">
        <v>0.99641998726889014</v>
      </c>
      <c r="AB41" s="459">
        <v>0.99779609224041244</v>
      </c>
      <c r="AC41" s="459">
        <v>0.99909643897348266</v>
      </c>
      <c r="AD41" s="459">
        <v>1.0003626021975853</v>
      </c>
      <c r="AE41" s="459">
        <v>1.0015998942896449</v>
      </c>
      <c r="AF41" s="459">
        <v>1.0028402792133471</v>
      </c>
      <c r="AG41" s="459">
        <v>1.0040673112817853</v>
      </c>
      <c r="AH41" s="459">
        <v>1.0053006165009997</v>
      </c>
      <c r="AI41" s="459">
        <v>1.006594678718858</v>
      </c>
      <c r="AJ41" s="459">
        <v>1.0078855981737487</v>
      </c>
      <c r="AK41" s="459">
        <v>1.0091819032235538</v>
      </c>
      <c r="AL41" s="459">
        <v>1.0105409364306781</v>
      </c>
      <c r="AM41" s="459">
        <v>1.0119812943284572</v>
      </c>
      <c r="AN41" s="459">
        <v>1.0134848573114061</v>
      </c>
      <c r="AO41" s="459">
        <v>1.0150509749113761</v>
      </c>
      <c r="AP41" s="459">
        <v>1.0167327407153832</v>
      </c>
      <c r="AQ41" s="459">
        <v>1.0185378882782399</v>
      </c>
      <c r="AR41" s="459">
        <v>1.0204740580782936</v>
      </c>
      <c r="AS41" s="459">
        <v>1.0225665265351422</v>
      </c>
      <c r="AT41" s="459">
        <v>1.0247705219510015</v>
      </c>
      <c r="AU41" s="459">
        <v>1.0270942845177411</v>
      </c>
      <c r="AV41" s="459">
        <v>1.0294673771375322</v>
      </c>
      <c r="AW41" s="459">
        <v>1.0319099165523973</v>
      </c>
      <c r="AX41" s="459">
        <v>1.0344247993973332</v>
      </c>
      <c r="AY41" s="459">
        <v>1.0370368705507915</v>
      </c>
      <c r="AZ41" s="459">
        <v>1.0397612790507085</v>
      </c>
      <c r="BB41" s="419">
        <f t="shared" si="10"/>
        <v>-3.8154188022140323E-2</v>
      </c>
      <c r="BC41" s="419">
        <f t="shared" si="11"/>
        <v>4.1965545905888746E-3</v>
      </c>
      <c r="BD41" s="419">
        <f t="shared" si="12"/>
        <v>1.5437623693256519E-2</v>
      </c>
      <c r="BE41" s="419">
        <f t="shared" si="13"/>
        <v>-2.1714814122081316E-3</v>
      </c>
      <c r="BF41" s="419">
        <f t="shared" si="14"/>
        <v>1.4576165259581053E-3</v>
      </c>
      <c r="BG41" s="419">
        <f t="shared" si="15"/>
        <v>1.2853632830049921E-3</v>
      </c>
      <c r="BH41" s="419">
        <f t="shared" si="16"/>
        <v>1.2615455956972443E-3</v>
      </c>
      <c r="BI41" s="419">
        <f t="shared" si="17"/>
        <v>1.4919688571155554E-3</v>
      </c>
      <c r="BJ41" s="419">
        <f t="shared" si="18"/>
        <v>2.0299459137331777E-3</v>
      </c>
      <c r="BK41" s="419">
        <f t="shared" si="19"/>
        <v>2.4544903286134456E-3</v>
      </c>
    </row>
    <row r="42" spans="1:63" x14ac:dyDescent="0.25">
      <c r="A42" s="420" t="s">
        <v>1448</v>
      </c>
      <c r="B42" s="460"/>
      <c r="C42" s="460"/>
      <c r="D42" s="460"/>
      <c r="E42" s="460"/>
      <c r="F42" s="460"/>
      <c r="G42" s="460"/>
      <c r="H42" s="460"/>
      <c r="I42" s="460"/>
      <c r="J42" s="460"/>
      <c r="K42" s="460"/>
      <c r="L42" s="460"/>
      <c r="M42" s="460"/>
      <c r="N42" s="460"/>
      <c r="O42" s="460"/>
      <c r="P42" s="460"/>
      <c r="Q42" s="460"/>
      <c r="R42" s="460"/>
      <c r="S42" s="460"/>
      <c r="T42" s="460"/>
      <c r="U42" s="460"/>
      <c r="V42" s="460"/>
      <c r="W42" s="460"/>
      <c r="X42" s="460"/>
      <c r="Y42" s="460"/>
      <c r="Z42" s="460"/>
      <c r="AA42" s="460"/>
      <c r="AB42" s="460"/>
      <c r="AC42" s="460"/>
      <c r="AD42" s="460"/>
      <c r="AE42" s="460"/>
      <c r="AF42" s="460"/>
      <c r="AG42" s="460"/>
      <c r="AH42" s="460"/>
      <c r="AI42" s="460"/>
      <c r="AJ42" s="460"/>
      <c r="AK42" s="460"/>
      <c r="AL42" s="460"/>
      <c r="AM42" s="460"/>
      <c r="AN42" s="460"/>
      <c r="AO42" s="460"/>
      <c r="AP42" s="460"/>
      <c r="AQ42" s="460"/>
      <c r="AR42" s="460"/>
      <c r="AS42" s="460"/>
      <c r="AT42" s="460"/>
      <c r="AU42" s="460"/>
      <c r="AV42" s="460"/>
      <c r="AW42" s="460"/>
      <c r="AX42" s="460"/>
      <c r="AY42" s="460"/>
      <c r="AZ42" s="460"/>
      <c r="BB42" s="422" t="str">
        <f t="shared" si="10"/>
        <v/>
      </c>
      <c r="BC42" s="422" t="str">
        <f t="shared" si="11"/>
        <v/>
      </c>
      <c r="BD42" s="422" t="str">
        <f t="shared" si="12"/>
        <v/>
      </c>
      <c r="BE42" s="422" t="str">
        <f t="shared" si="13"/>
        <v/>
      </c>
      <c r="BF42" s="422" t="str">
        <f t="shared" si="14"/>
        <v/>
      </c>
      <c r="BG42" s="422" t="str">
        <f t="shared" si="15"/>
        <v/>
      </c>
      <c r="BH42" s="422" t="str">
        <f t="shared" si="16"/>
        <v/>
      </c>
      <c r="BI42" s="422" t="str">
        <f t="shared" si="17"/>
        <v/>
      </c>
      <c r="BJ42" s="422" t="str">
        <f t="shared" si="18"/>
        <v/>
      </c>
      <c r="BK42" s="422" t="str">
        <f t="shared" si="19"/>
        <v/>
      </c>
    </row>
    <row r="43" spans="1:63" x14ac:dyDescent="0.25">
      <c r="A43" s="423" t="s">
        <v>1449</v>
      </c>
      <c r="B43" s="460"/>
      <c r="C43" s="460"/>
      <c r="D43" s="460"/>
      <c r="E43" s="460"/>
      <c r="F43" s="460"/>
      <c r="G43" s="460"/>
      <c r="H43" s="460"/>
      <c r="I43" s="460"/>
      <c r="J43" s="460"/>
      <c r="K43" s="460"/>
      <c r="L43" s="460"/>
      <c r="M43" s="460"/>
      <c r="N43" s="460"/>
      <c r="O43" s="460"/>
      <c r="P43" s="460"/>
      <c r="Q43" s="460"/>
      <c r="R43" s="460"/>
      <c r="S43" s="460"/>
      <c r="T43" s="460"/>
      <c r="U43" s="460"/>
      <c r="V43" s="460"/>
      <c r="W43" s="460"/>
      <c r="X43" s="460"/>
      <c r="Y43" s="460"/>
      <c r="Z43" s="460"/>
      <c r="AA43" s="460"/>
      <c r="AB43" s="460"/>
      <c r="AC43" s="460"/>
      <c r="AD43" s="460"/>
      <c r="AE43" s="460"/>
      <c r="AF43" s="460"/>
      <c r="AG43" s="460"/>
      <c r="AH43" s="460"/>
      <c r="AI43" s="460"/>
      <c r="AJ43" s="460"/>
      <c r="AK43" s="460"/>
      <c r="AL43" s="460"/>
      <c r="AM43" s="460"/>
      <c r="AN43" s="460"/>
      <c r="AO43" s="460"/>
      <c r="AP43" s="460"/>
      <c r="AQ43" s="460"/>
      <c r="AR43" s="460"/>
      <c r="AS43" s="460"/>
      <c r="AT43" s="460"/>
      <c r="AU43" s="460"/>
      <c r="AV43" s="460"/>
      <c r="AW43" s="460"/>
      <c r="AX43" s="460"/>
      <c r="AY43" s="460"/>
      <c r="AZ43" s="460"/>
      <c r="BB43" s="422" t="str">
        <f t="shared" si="10"/>
        <v/>
      </c>
      <c r="BC43" s="422" t="str">
        <f t="shared" si="11"/>
        <v/>
      </c>
      <c r="BD43" s="422" t="str">
        <f t="shared" si="12"/>
        <v/>
      </c>
      <c r="BE43" s="422" t="str">
        <f t="shared" si="13"/>
        <v/>
      </c>
      <c r="BF43" s="422" t="str">
        <f t="shared" si="14"/>
        <v/>
      </c>
      <c r="BG43" s="422" t="str">
        <f t="shared" si="15"/>
        <v/>
      </c>
      <c r="BH43" s="422" t="str">
        <f t="shared" si="16"/>
        <v/>
      </c>
      <c r="BI43" s="422" t="str">
        <f t="shared" si="17"/>
        <v/>
      </c>
      <c r="BJ43" s="422" t="str">
        <f t="shared" si="18"/>
        <v/>
      </c>
      <c r="BK43" s="422" t="str">
        <f t="shared" si="19"/>
        <v/>
      </c>
    </row>
    <row r="44" spans="1:63" x14ac:dyDescent="0.25">
      <c r="A44" s="424" t="s">
        <v>1473</v>
      </c>
      <c r="B44" s="461">
        <v>281.18488850933943</v>
      </c>
      <c r="C44" s="461">
        <v>272.23646515600456</v>
      </c>
      <c r="D44" s="461">
        <v>255.74593181628015</v>
      </c>
      <c r="E44" s="461">
        <v>246.35962688813967</v>
      </c>
      <c r="F44" s="461">
        <v>260.34011656777841</v>
      </c>
      <c r="G44" s="461">
        <v>281.49795752312247</v>
      </c>
      <c r="H44" s="461">
        <v>287.70001882305604</v>
      </c>
      <c r="I44" s="461">
        <v>312.7518666751119</v>
      </c>
      <c r="J44" s="461">
        <v>301.1097862492208</v>
      </c>
      <c r="K44" s="461">
        <v>246.79118050932476</v>
      </c>
      <c r="L44" s="461">
        <v>229.80434993990653</v>
      </c>
      <c r="M44" s="461">
        <v>248.42191598022777</v>
      </c>
      <c r="N44" s="461">
        <v>244.8522578521123</v>
      </c>
      <c r="O44" s="461">
        <v>242.69216959401433</v>
      </c>
      <c r="P44" s="461">
        <v>248.22100318587277</v>
      </c>
      <c r="Q44" s="461">
        <v>252.75404131724068</v>
      </c>
      <c r="R44" s="461">
        <v>250.83208023943828</v>
      </c>
      <c r="S44" s="461">
        <v>240.14650135348603</v>
      </c>
      <c r="T44" s="461">
        <v>243.19168919310579</v>
      </c>
      <c r="U44" s="461">
        <v>240.50806875965071</v>
      </c>
      <c r="V44" s="461">
        <v>241.73715233166857</v>
      </c>
      <c r="W44" s="461">
        <v>242.4517283717332</v>
      </c>
      <c r="X44" s="461">
        <v>243.12390015100601</v>
      </c>
      <c r="Y44" s="461">
        <v>243.7655381841962</v>
      </c>
      <c r="Z44" s="461">
        <v>244.37890216453164</v>
      </c>
      <c r="AA44" s="461">
        <v>244.96190896694452</v>
      </c>
      <c r="AB44" s="461">
        <v>245.53332983274242</v>
      </c>
      <c r="AC44" s="461">
        <v>246.09293482463218</v>
      </c>
      <c r="AD44" s="461">
        <v>246.65009799597817</v>
      </c>
      <c r="AE44" s="461">
        <v>247.20774519829195</v>
      </c>
      <c r="AF44" s="461">
        <v>247.77438732836487</v>
      </c>
      <c r="AG44" s="461">
        <v>248.35145340406089</v>
      </c>
      <c r="AH44" s="461">
        <v>248.94333226778502</v>
      </c>
      <c r="AI44" s="461">
        <v>249.55213243010348</v>
      </c>
      <c r="AJ44" s="461">
        <v>250.1684476901859</v>
      </c>
      <c r="AK44" s="461">
        <v>250.78753922042986</v>
      </c>
      <c r="AL44" s="461">
        <v>251.41543443273827</v>
      </c>
      <c r="AM44" s="461">
        <v>252.05569053306502</v>
      </c>
      <c r="AN44" s="461">
        <v>252.70584739251095</v>
      </c>
      <c r="AO44" s="461">
        <v>253.36594751602442</v>
      </c>
      <c r="AP44" s="461">
        <v>254.04379935237938</v>
      </c>
      <c r="AQ44" s="461">
        <v>254.73248107475925</v>
      </c>
      <c r="AR44" s="461">
        <v>255.42963673520291</v>
      </c>
      <c r="AS44" s="461">
        <v>256.14052675485902</v>
      </c>
      <c r="AT44" s="461">
        <v>256.86369823689648</v>
      </c>
      <c r="AU44" s="461">
        <v>257.5993816703089</v>
      </c>
      <c r="AV44" s="461">
        <v>258.34295938976589</v>
      </c>
      <c r="AW44" s="461">
        <v>259.09131396900858</v>
      </c>
      <c r="AX44" s="461">
        <v>259.84015957052509</v>
      </c>
      <c r="AY44" s="461">
        <v>260.59214650418579</v>
      </c>
      <c r="AZ44" s="461">
        <v>261.34894966758009</v>
      </c>
      <c r="BB44" s="426">
        <f t="shared" si="10"/>
        <v>2.2257930082503208E-4</v>
      </c>
      <c r="BC44" s="426">
        <f t="shared" si="11"/>
        <v>-3.9767061302402262E-2</v>
      </c>
      <c r="BD44" s="426">
        <f t="shared" si="12"/>
        <v>1.9220083228463025E-2</v>
      </c>
      <c r="BE44" s="426">
        <f t="shared" si="13"/>
        <v>-8.8735671749956557E-3</v>
      </c>
      <c r="BF44" s="426">
        <f t="shared" si="14"/>
        <v>2.653862549577557E-3</v>
      </c>
      <c r="BG44" s="426">
        <f t="shared" si="15"/>
        <v>2.2857841791517064E-3</v>
      </c>
      <c r="BH44" s="426">
        <f t="shared" si="16"/>
        <v>2.4204284787414654E-3</v>
      </c>
      <c r="BI44" s="426">
        <f t="shared" si="17"/>
        <v>2.5834447876418309E-3</v>
      </c>
      <c r="BJ44" s="426">
        <f t="shared" si="18"/>
        <v>2.7836478389828834E-3</v>
      </c>
      <c r="BK44" s="426">
        <f t="shared" si="19"/>
        <v>2.8943590721779433E-3</v>
      </c>
    </row>
    <row r="45" spans="1:63" x14ac:dyDescent="0.25">
      <c r="A45" s="427" t="s">
        <v>1474</v>
      </c>
      <c r="B45" s="462">
        <v>280.83985199018787</v>
      </c>
      <c r="C45" s="462">
        <v>272.34433537258883</v>
      </c>
      <c r="D45" s="462">
        <v>254.77374633549221</v>
      </c>
      <c r="E45" s="462">
        <v>243.83880650808999</v>
      </c>
      <c r="F45" s="462">
        <v>264.74932387760072</v>
      </c>
      <c r="G45" s="462">
        <v>291.89487959587291</v>
      </c>
      <c r="H45" s="462">
        <v>299.03509523186182</v>
      </c>
      <c r="I45" s="462">
        <v>325.46023030274233</v>
      </c>
      <c r="J45" s="462">
        <v>317.40098440313091</v>
      </c>
      <c r="K45" s="462">
        <v>264.10927853338325</v>
      </c>
      <c r="L45" s="462">
        <v>240.27326073821374</v>
      </c>
      <c r="M45" s="462">
        <v>262.01947407282609</v>
      </c>
      <c r="N45" s="462">
        <v>258.15050310540033</v>
      </c>
      <c r="O45" s="462">
        <v>253.35745084288538</v>
      </c>
      <c r="P45" s="462">
        <v>257.0738013575704</v>
      </c>
      <c r="Q45" s="462">
        <v>262.52491667835972</v>
      </c>
      <c r="R45" s="462">
        <v>260.58278328635549</v>
      </c>
      <c r="S45" s="462">
        <v>250.32622832197822</v>
      </c>
      <c r="T45" s="462">
        <v>254.73916570417956</v>
      </c>
      <c r="U45" s="462">
        <v>251.90647963367465</v>
      </c>
      <c r="V45" s="462">
        <v>253.41469832820971</v>
      </c>
      <c r="W45" s="462">
        <v>253.94115686613409</v>
      </c>
      <c r="X45" s="462">
        <v>254.43256630497621</v>
      </c>
      <c r="Y45" s="462">
        <v>254.9092767111517</v>
      </c>
      <c r="Z45" s="462">
        <v>255.37226040053466</v>
      </c>
      <c r="AA45" s="462">
        <v>255.82500011467911</v>
      </c>
      <c r="AB45" s="462">
        <v>256.29823101804146</v>
      </c>
      <c r="AC45" s="462">
        <v>256.77978966541895</v>
      </c>
      <c r="AD45" s="462">
        <v>257.27421227564275</v>
      </c>
      <c r="AE45" s="462">
        <v>257.77898165000221</v>
      </c>
      <c r="AF45" s="462">
        <v>258.29652185564163</v>
      </c>
      <c r="AG45" s="462">
        <v>258.82945208512092</v>
      </c>
      <c r="AH45" s="462">
        <v>259.38679019452258</v>
      </c>
      <c r="AI45" s="462">
        <v>259.96882231352612</v>
      </c>
      <c r="AJ45" s="462">
        <v>260.56773793873856</v>
      </c>
      <c r="AK45" s="462">
        <v>261.17746722339007</v>
      </c>
      <c r="AL45" s="462">
        <v>261.80477731547768</v>
      </c>
      <c r="AM45" s="462">
        <v>262.45286208472896</v>
      </c>
      <c r="AN45" s="462">
        <v>263.11672601151787</v>
      </c>
      <c r="AO45" s="462">
        <v>263.79425441332842</v>
      </c>
      <c r="AP45" s="462">
        <v>264.49321895167543</v>
      </c>
      <c r="AQ45" s="462">
        <v>265.20375327367128</v>
      </c>
      <c r="AR45" s="462">
        <v>265.92214653126643</v>
      </c>
      <c r="AS45" s="462">
        <v>266.65340768959942</v>
      </c>
      <c r="AT45" s="462">
        <v>267.39604311143603</v>
      </c>
      <c r="AU45" s="462">
        <v>268.1514598952848</v>
      </c>
      <c r="AV45" s="462">
        <v>268.9163075445295</v>
      </c>
      <c r="AW45" s="462">
        <v>269.68334790430197</v>
      </c>
      <c r="AX45" s="462">
        <v>270.44545184377563</v>
      </c>
      <c r="AY45" s="462">
        <v>271.20385558304349</v>
      </c>
      <c r="AZ45" s="462">
        <v>271.9590110945004</v>
      </c>
      <c r="BB45" s="429">
        <f t="shared" si="10"/>
        <v>7.7517204058707989E-3</v>
      </c>
      <c r="BC45" s="429">
        <f t="shared" si="11"/>
        <v>-3.8175593692572396E-2</v>
      </c>
      <c r="BD45" s="429">
        <f t="shared" si="12"/>
        <v>1.7871647558349357E-2</v>
      </c>
      <c r="BE45" s="429">
        <f t="shared" si="13"/>
        <v>-7.0388558986591576E-3</v>
      </c>
      <c r="BF45" s="429">
        <f t="shared" si="14"/>
        <v>1.8950627188090152E-3</v>
      </c>
      <c r="BG45" s="429">
        <f t="shared" si="15"/>
        <v>1.9247734164304919E-3</v>
      </c>
      <c r="BH45" s="429">
        <f t="shared" si="16"/>
        <v>2.2208409860815514E-3</v>
      </c>
      <c r="BI45" s="429">
        <f t="shared" si="17"/>
        <v>2.5262829742176418E-3</v>
      </c>
      <c r="BJ45" s="429">
        <f t="shared" si="18"/>
        <v>2.7510484080186526E-3</v>
      </c>
      <c r="BK45" s="429">
        <f t="shared" si="19"/>
        <v>2.8238577356489714E-3</v>
      </c>
    </row>
    <row r="46" spans="1:63" x14ac:dyDescent="0.25">
      <c r="A46" s="430" t="s">
        <v>1111</v>
      </c>
      <c r="B46" s="463">
        <v>281.76256628667278</v>
      </c>
      <c r="C46" s="463">
        <v>272.06518942189246</v>
      </c>
      <c r="D46" s="463">
        <v>257.3299640561446</v>
      </c>
      <c r="E46" s="463">
        <v>250.49289872051997</v>
      </c>
      <c r="F46" s="463">
        <v>253.3529138288614</v>
      </c>
      <c r="G46" s="463">
        <v>265.15687871782217</v>
      </c>
      <c r="H46" s="463">
        <v>271.16536238845293</v>
      </c>
      <c r="I46" s="463">
        <v>294.27927668171759</v>
      </c>
      <c r="J46" s="463">
        <v>278.70208752576997</v>
      </c>
      <c r="K46" s="463">
        <v>225.19750376904733</v>
      </c>
      <c r="L46" s="463">
        <v>215.13958721513526</v>
      </c>
      <c r="M46" s="463">
        <v>230.24910621318736</v>
      </c>
      <c r="N46" s="463">
        <v>226.35476705632124</v>
      </c>
      <c r="O46" s="463">
        <v>226.76311507287386</v>
      </c>
      <c r="P46" s="463">
        <v>234.44956217852962</v>
      </c>
      <c r="Q46" s="463">
        <v>237.77944452238745</v>
      </c>
      <c r="R46" s="463">
        <v>235.99363479260458</v>
      </c>
      <c r="S46" s="463">
        <v>224.79069100735288</v>
      </c>
      <c r="T46" s="463">
        <v>225.93481623992525</v>
      </c>
      <c r="U46" s="463">
        <v>223.414256700913</v>
      </c>
      <c r="V46" s="463">
        <v>224.19300737908759</v>
      </c>
      <c r="W46" s="463">
        <v>225.16126035545142</v>
      </c>
      <c r="X46" s="463">
        <v>226.08310738185989</v>
      </c>
      <c r="Y46" s="463">
        <v>226.95748747540776</v>
      </c>
      <c r="Z46" s="463">
        <v>227.78840014518204</v>
      </c>
      <c r="AA46" s="463">
        <v>228.56429825621032</v>
      </c>
      <c r="AB46" s="463">
        <v>229.28168344195717</v>
      </c>
      <c r="AC46" s="463">
        <v>229.95509109746649</v>
      </c>
      <c r="AD46" s="463">
        <v>230.60166493082298</v>
      </c>
      <c r="AE46" s="463">
        <v>231.23428621509768</v>
      </c>
      <c r="AF46" s="463">
        <v>231.87221744401663</v>
      </c>
      <c r="AG46" s="463">
        <v>232.51389744801486</v>
      </c>
      <c r="AH46" s="463">
        <v>233.15791326698383</v>
      </c>
      <c r="AI46" s="463">
        <v>233.80897317976263</v>
      </c>
      <c r="AJ46" s="463">
        <v>234.45451695969084</v>
      </c>
      <c r="AK46" s="463">
        <v>235.09268547325647</v>
      </c>
      <c r="AL46" s="463">
        <v>235.73001344395379</v>
      </c>
      <c r="AM46" s="463">
        <v>236.36825146505501</v>
      </c>
      <c r="AN46" s="463">
        <v>237.00806551335558</v>
      </c>
      <c r="AO46" s="463">
        <v>237.65246223170755</v>
      </c>
      <c r="AP46" s="463">
        <v>238.3089234120668</v>
      </c>
      <c r="AQ46" s="463">
        <v>238.97688712894561</v>
      </c>
      <c r="AR46" s="463">
        <v>239.65756072958584</v>
      </c>
      <c r="AS46" s="463">
        <v>240.35695975913106</v>
      </c>
      <c r="AT46" s="463">
        <v>241.07276118268069</v>
      </c>
      <c r="AU46" s="463">
        <v>241.80364611936329</v>
      </c>
      <c r="AV46" s="463">
        <v>242.54036650127637</v>
      </c>
      <c r="AW46" s="463">
        <v>243.2873199869679</v>
      </c>
      <c r="AX46" s="463">
        <v>244.0448569947541</v>
      </c>
      <c r="AY46" s="463">
        <v>244.81778880582414</v>
      </c>
      <c r="AZ46" s="463">
        <v>245.60926005316949</v>
      </c>
      <c r="BB46" s="432">
        <f t="shared" si="10"/>
        <v>-1.2075124783491376E-2</v>
      </c>
      <c r="BC46" s="432">
        <f t="shared" si="11"/>
        <v>-4.0945060226438401E-2</v>
      </c>
      <c r="BD46" s="432">
        <f t="shared" si="12"/>
        <v>2.021286428759228E-2</v>
      </c>
      <c r="BE46" s="432">
        <f t="shared" si="13"/>
        <v>-1.1698280630693891E-2</v>
      </c>
      <c r="BF46" s="432">
        <f t="shared" si="14"/>
        <v>3.869515842426674E-3</v>
      </c>
      <c r="BG46" s="432">
        <f t="shared" si="15"/>
        <v>2.877907144871017E-3</v>
      </c>
      <c r="BH46" s="432">
        <f t="shared" si="16"/>
        <v>2.7624905859384707E-3</v>
      </c>
      <c r="BI46" s="432">
        <f t="shared" si="17"/>
        <v>2.7212933900799818E-3</v>
      </c>
      <c r="BJ46" s="432">
        <f t="shared" si="18"/>
        <v>2.9158804549636042E-3</v>
      </c>
      <c r="BK46" s="432">
        <f t="shared" si="19"/>
        <v>3.128058641639786E-3</v>
      </c>
    </row>
    <row r="47" spans="1:63" x14ac:dyDescent="0.25">
      <c r="A47" s="433" t="s">
        <v>1453</v>
      </c>
      <c r="B47" s="464"/>
      <c r="C47" s="464"/>
      <c r="D47" s="464"/>
      <c r="E47" s="464"/>
      <c r="F47" s="464"/>
      <c r="G47" s="464"/>
      <c r="H47" s="464"/>
      <c r="I47" s="464"/>
      <c r="J47" s="464"/>
      <c r="K47" s="464"/>
      <c r="L47" s="464"/>
      <c r="M47" s="464"/>
      <c r="N47" s="464"/>
      <c r="O47" s="464"/>
      <c r="P47" s="464"/>
      <c r="Q47" s="464"/>
      <c r="R47" s="464"/>
      <c r="S47" s="464"/>
      <c r="T47" s="464"/>
      <c r="U47" s="464"/>
      <c r="V47" s="464"/>
      <c r="W47" s="464"/>
      <c r="X47" s="464"/>
      <c r="Y47" s="464"/>
      <c r="Z47" s="464"/>
      <c r="AA47" s="461"/>
      <c r="AB47" s="464"/>
      <c r="AC47" s="464"/>
      <c r="AD47" s="464"/>
      <c r="AE47" s="464"/>
      <c r="AF47" s="461"/>
      <c r="AG47" s="464"/>
      <c r="AH47" s="464"/>
      <c r="AI47" s="464"/>
      <c r="AJ47" s="464"/>
      <c r="AK47" s="461"/>
      <c r="AL47" s="464"/>
      <c r="AM47" s="464"/>
      <c r="AN47" s="464"/>
      <c r="AO47" s="464"/>
      <c r="AP47" s="461"/>
      <c r="AQ47" s="464"/>
      <c r="AR47" s="464"/>
      <c r="AS47" s="464"/>
      <c r="AT47" s="464"/>
      <c r="AU47" s="461"/>
      <c r="AV47" s="464"/>
      <c r="AW47" s="464"/>
      <c r="AX47" s="464"/>
      <c r="AY47" s="464"/>
      <c r="AZ47" s="461"/>
      <c r="BB47" s="426" t="str">
        <f t="shared" si="10"/>
        <v/>
      </c>
      <c r="BC47" s="426" t="str">
        <f t="shared" si="11"/>
        <v/>
      </c>
      <c r="BD47" s="426" t="str">
        <f t="shared" si="12"/>
        <v/>
      </c>
      <c r="BE47" s="426" t="str">
        <f t="shared" si="13"/>
        <v/>
      </c>
      <c r="BF47" s="426" t="str">
        <f t="shared" si="14"/>
        <v/>
      </c>
      <c r="BG47" s="426" t="str">
        <f t="shared" si="15"/>
        <v/>
      </c>
      <c r="BH47" s="426" t="str">
        <f t="shared" si="16"/>
        <v/>
      </c>
      <c r="BI47" s="426" t="str">
        <f t="shared" si="17"/>
        <v/>
      </c>
      <c r="BJ47" s="426" t="str">
        <f t="shared" si="18"/>
        <v/>
      </c>
      <c r="BK47" s="426" t="str">
        <f t="shared" si="19"/>
        <v/>
      </c>
    </row>
    <row r="48" spans="1:63" x14ac:dyDescent="0.25">
      <c r="A48" s="427" t="s">
        <v>1475</v>
      </c>
      <c r="B48" s="462">
        <v>298.51123392326343</v>
      </c>
      <c r="C48" s="462">
        <v>340.47530658987614</v>
      </c>
      <c r="D48" s="462">
        <v>274.67216453969502</v>
      </c>
      <c r="E48" s="462">
        <v>271.71942480325515</v>
      </c>
      <c r="F48" s="462">
        <v>259.88652495506244</v>
      </c>
      <c r="G48" s="462">
        <v>243.89853009072161</v>
      </c>
      <c r="H48" s="462">
        <v>268.30101774733589</v>
      </c>
      <c r="I48" s="462">
        <v>291.19659369973124</v>
      </c>
      <c r="J48" s="462">
        <v>259.2389756590149</v>
      </c>
      <c r="K48" s="462">
        <v>228.70512549501245</v>
      </c>
      <c r="L48" s="462">
        <v>233.20002112756285</v>
      </c>
      <c r="M48" s="462">
        <v>228.28941618733273</v>
      </c>
      <c r="N48" s="462">
        <v>239.50379807590613</v>
      </c>
      <c r="O48" s="462">
        <v>233.7030456763504</v>
      </c>
      <c r="P48" s="462">
        <v>239.98997138036347</v>
      </c>
      <c r="Q48" s="462">
        <v>242.95034498199766</v>
      </c>
      <c r="R48" s="462">
        <v>260.2279878714902</v>
      </c>
      <c r="S48" s="462">
        <v>264.5555115780968</v>
      </c>
      <c r="T48" s="462">
        <v>268.36560735648322</v>
      </c>
      <c r="U48" s="462">
        <v>272.07522892707044</v>
      </c>
      <c r="V48" s="462">
        <v>275.44972772862798</v>
      </c>
      <c r="W48" s="462">
        <v>277.70153319698755</v>
      </c>
      <c r="X48" s="462">
        <v>279.90626103810411</v>
      </c>
      <c r="Y48" s="462">
        <v>281.98109556034325</v>
      </c>
      <c r="Z48" s="462">
        <v>283.89603138184793</v>
      </c>
      <c r="AA48" s="462">
        <v>285.61029595215979</v>
      </c>
      <c r="AB48" s="462">
        <v>287.05523205076236</v>
      </c>
      <c r="AC48" s="462">
        <v>288.29253514607677</v>
      </c>
      <c r="AD48" s="462">
        <v>289.4119636731424</v>
      </c>
      <c r="AE48" s="462">
        <v>290.47503337333518</v>
      </c>
      <c r="AF48" s="462">
        <v>291.52651758460496</v>
      </c>
      <c r="AG48" s="462">
        <v>292.54216582512703</v>
      </c>
      <c r="AH48" s="462">
        <v>293.50037415253178</v>
      </c>
      <c r="AI48" s="462">
        <v>294.4059140026356</v>
      </c>
      <c r="AJ48" s="462">
        <v>295.28879284200553</v>
      </c>
      <c r="AK48" s="462">
        <v>296.16099077401384</v>
      </c>
      <c r="AL48" s="462">
        <v>297.03974937891553</v>
      </c>
      <c r="AM48" s="462">
        <v>297.908655207859</v>
      </c>
      <c r="AN48" s="462">
        <v>298.77827480250295</v>
      </c>
      <c r="AO48" s="462">
        <v>299.65184451079415</v>
      </c>
      <c r="AP48" s="462">
        <v>300.5607144025613</v>
      </c>
      <c r="AQ48" s="462">
        <v>301.49363989004405</v>
      </c>
      <c r="AR48" s="462">
        <v>302.44167424329186</v>
      </c>
      <c r="AS48" s="462">
        <v>303.41390811835953</v>
      </c>
      <c r="AT48" s="462">
        <v>304.41063457981238</v>
      </c>
      <c r="AU48" s="462">
        <v>305.43248279974244</v>
      </c>
      <c r="AV48" s="462">
        <v>306.47674688551643</v>
      </c>
      <c r="AW48" s="462">
        <v>307.5429836180972</v>
      </c>
      <c r="AX48" s="462">
        <v>308.63343816488867</v>
      </c>
      <c r="AY48" s="462">
        <v>309.75111720380556</v>
      </c>
      <c r="AZ48" s="462">
        <v>310.89906880836628</v>
      </c>
      <c r="BB48" s="429">
        <f t="shared" si="10"/>
        <v>-3.9605419525306829E-2</v>
      </c>
      <c r="BC48" s="429">
        <f t="shared" si="11"/>
        <v>-8.9310260174514378E-3</v>
      </c>
      <c r="BD48" s="429">
        <f t="shared" si="12"/>
        <v>8.2257542767620873E-3</v>
      </c>
      <c r="BE48" s="429">
        <f t="shared" si="13"/>
        <v>2.5427512425022947E-2</v>
      </c>
      <c r="BF48" s="429">
        <f t="shared" si="14"/>
        <v>7.2709347330777163E-3</v>
      </c>
      <c r="BG48" s="429">
        <f t="shared" si="15"/>
        <v>4.1089569099603818E-3</v>
      </c>
      <c r="BH48" s="429">
        <f t="shared" si="16"/>
        <v>3.1594251264335238E-3</v>
      </c>
      <c r="BI48" s="429">
        <f t="shared" si="17"/>
        <v>2.9536703030932365E-3</v>
      </c>
      <c r="BJ48" s="429">
        <f t="shared" si="18"/>
        <v>3.2209703034662418E-3</v>
      </c>
      <c r="BK48" s="429">
        <f t="shared" si="19"/>
        <v>3.5542159573653809E-3</v>
      </c>
    </row>
    <row r="49" spans="1:63" x14ac:dyDescent="0.25">
      <c r="A49" s="427" t="s">
        <v>1476</v>
      </c>
      <c r="B49" s="462">
        <v>1603.8225078208575</v>
      </c>
      <c r="C49" s="462">
        <v>1568.6183776463743</v>
      </c>
      <c r="D49" s="462">
        <v>1436.8598093605303</v>
      </c>
      <c r="E49" s="462">
        <v>1419.6786179856574</v>
      </c>
      <c r="F49" s="462">
        <v>1471.1420194743282</v>
      </c>
      <c r="G49" s="462">
        <v>1413.4495784659498</v>
      </c>
      <c r="H49" s="462">
        <v>1521.6845903409867</v>
      </c>
      <c r="I49" s="462">
        <v>1625.9074409695197</v>
      </c>
      <c r="J49" s="462">
        <v>1551.6596922914105</v>
      </c>
      <c r="K49" s="462">
        <v>1661.0099802066079</v>
      </c>
      <c r="L49" s="462">
        <v>1729.8783880981314</v>
      </c>
      <c r="M49" s="462">
        <v>1822.6760996084529</v>
      </c>
      <c r="N49" s="462">
        <v>1923.0378803185581</v>
      </c>
      <c r="O49" s="462">
        <v>1993.6611644816792</v>
      </c>
      <c r="P49" s="462">
        <v>2022.2194369197884</v>
      </c>
      <c r="Q49" s="462">
        <v>2008.4887904499849</v>
      </c>
      <c r="R49" s="462">
        <v>2044.8029905386491</v>
      </c>
      <c r="S49" s="462">
        <v>2011.3428322252335</v>
      </c>
      <c r="T49" s="462">
        <v>2025.4946591648811</v>
      </c>
      <c r="U49" s="462">
        <v>2037.2842995965384</v>
      </c>
      <c r="V49" s="462">
        <v>2047.7466005779227</v>
      </c>
      <c r="W49" s="462">
        <v>2060.7337747054044</v>
      </c>
      <c r="X49" s="462">
        <v>2073.4865657738414</v>
      </c>
      <c r="Y49" s="462">
        <v>2085.7953460946819</v>
      </c>
      <c r="Z49" s="462">
        <v>2097.5147558021217</v>
      </c>
      <c r="AA49" s="462">
        <v>2108.6040782183386</v>
      </c>
      <c r="AB49" s="462">
        <v>2119.3652081932478</v>
      </c>
      <c r="AC49" s="462">
        <v>2130.0658809300894</v>
      </c>
      <c r="AD49" s="462">
        <v>2140.7818579133827</v>
      </c>
      <c r="AE49" s="462">
        <v>2151.3492453082822</v>
      </c>
      <c r="AF49" s="462">
        <v>2161.5728509178953</v>
      </c>
      <c r="AG49" s="462">
        <v>2171.1329594274666</v>
      </c>
      <c r="AH49" s="462">
        <v>2180.2649564693497</v>
      </c>
      <c r="AI49" s="462">
        <v>2189.0253166266502</v>
      </c>
      <c r="AJ49" s="462">
        <v>2197.682609790214</v>
      </c>
      <c r="AK49" s="462">
        <v>2206.3621495118741</v>
      </c>
      <c r="AL49" s="462">
        <v>2215.1037282536295</v>
      </c>
      <c r="AM49" s="462">
        <v>2223.7922700291183</v>
      </c>
      <c r="AN49" s="462">
        <v>2232.4351393252905</v>
      </c>
      <c r="AO49" s="462">
        <v>2241.0301997693246</v>
      </c>
      <c r="AP49" s="462">
        <v>2249.7554329090353</v>
      </c>
      <c r="AQ49" s="462">
        <v>2258.4949646715586</v>
      </c>
      <c r="AR49" s="462">
        <v>2267.1724981199732</v>
      </c>
      <c r="AS49" s="462">
        <v>2275.7928176208547</v>
      </c>
      <c r="AT49" s="462">
        <v>2284.3739537529432</v>
      </c>
      <c r="AU49" s="462">
        <v>2292.9424929226475</v>
      </c>
      <c r="AV49" s="462">
        <v>2301.4794138271673</v>
      </c>
      <c r="AW49" s="462">
        <v>2309.952718317164</v>
      </c>
      <c r="AX49" s="462">
        <v>2318.4385566339629</v>
      </c>
      <c r="AY49" s="462">
        <v>2327.0095733320572</v>
      </c>
      <c r="AZ49" s="462">
        <v>2335.742686537109</v>
      </c>
      <c r="BB49" s="429">
        <f t="shared" si="10"/>
        <v>-2.495467730401002E-2</v>
      </c>
      <c r="BC49" s="429">
        <f t="shared" si="11"/>
        <v>4.1230906053091099E-2</v>
      </c>
      <c r="BD49" s="429">
        <f t="shared" si="12"/>
        <v>3.0316768013411544E-2</v>
      </c>
      <c r="BE49" s="429">
        <f t="shared" si="13"/>
        <v>3.8789789581898937E-3</v>
      </c>
      <c r="BF49" s="429">
        <f t="shared" si="14"/>
        <v>5.8744241348633874E-3</v>
      </c>
      <c r="BG49" s="429">
        <f t="shared" si="15"/>
        <v>4.9743259199128698E-3</v>
      </c>
      <c r="BH49" s="429">
        <f t="shared" si="16"/>
        <v>4.110212773578148E-3</v>
      </c>
      <c r="BI49" s="429">
        <f t="shared" si="17"/>
        <v>3.9028846504334247E-3</v>
      </c>
      <c r="BJ49" s="429">
        <f t="shared" si="18"/>
        <v>3.8101221972788313E-3</v>
      </c>
      <c r="BK49" s="429">
        <f t="shared" si="19"/>
        <v>3.7056456766355605E-3</v>
      </c>
    </row>
    <row r="50" spans="1:63" x14ac:dyDescent="0.25">
      <c r="A50" s="435" t="s">
        <v>1477</v>
      </c>
      <c r="B50" s="465">
        <v>1702.2158815002724</v>
      </c>
      <c r="C50" s="465">
        <v>1676.075600824149</v>
      </c>
      <c r="D50" s="465">
        <v>1525.3383344981698</v>
      </c>
      <c r="E50" s="465">
        <v>1486.543949572716</v>
      </c>
      <c r="F50" s="465">
        <v>1532.4586688267646</v>
      </c>
      <c r="G50" s="465">
        <v>1546.9027595036182</v>
      </c>
      <c r="H50" s="465">
        <v>1700.7822061654024</v>
      </c>
      <c r="I50" s="465">
        <v>1800.7428066119714</v>
      </c>
      <c r="J50" s="465">
        <v>1755.5124099550103</v>
      </c>
      <c r="K50" s="465">
        <v>1689.5200686623482</v>
      </c>
      <c r="L50" s="465">
        <v>1981.8796749129942</v>
      </c>
      <c r="M50" s="465">
        <v>1954.3332784673328</v>
      </c>
      <c r="N50" s="465">
        <v>2188.1893337616857</v>
      </c>
      <c r="O50" s="465">
        <v>2229.9165655698507</v>
      </c>
      <c r="P50" s="465">
        <v>2330.4423228748437</v>
      </c>
      <c r="Q50" s="465">
        <v>2352.3958637083542</v>
      </c>
      <c r="R50" s="465">
        <v>2445.2460213072341</v>
      </c>
      <c r="S50" s="465">
        <v>2468.2518509342735</v>
      </c>
      <c r="T50" s="465">
        <v>2480.5299361829861</v>
      </c>
      <c r="U50" s="465">
        <v>2489.7456628753134</v>
      </c>
      <c r="V50" s="465">
        <v>2496.6902339461039</v>
      </c>
      <c r="W50" s="465">
        <v>2511.6001945905923</v>
      </c>
      <c r="X50" s="465">
        <v>2526.2347777032674</v>
      </c>
      <c r="Y50" s="465">
        <v>2540.1787048530555</v>
      </c>
      <c r="Z50" s="465">
        <v>2553.100115833397</v>
      </c>
      <c r="AA50" s="465">
        <v>2564.8725429912956</v>
      </c>
      <c r="AB50" s="465">
        <v>2575.6302614657334</v>
      </c>
      <c r="AC50" s="465">
        <v>2585.5468744383729</v>
      </c>
      <c r="AD50" s="465">
        <v>2595.0974533737135</v>
      </c>
      <c r="AE50" s="465">
        <v>2604.3755103146464</v>
      </c>
      <c r="AF50" s="465">
        <v>2613.5373564131937</v>
      </c>
      <c r="AG50" s="465">
        <v>2622.2509702278953</v>
      </c>
      <c r="AH50" s="465">
        <v>2630.627629078856</v>
      </c>
      <c r="AI50" s="465">
        <v>2638.5999233651987</v>
      </c>
      <c r="AJ50" s="465">
        <v>2646.57692148045</v>
      </c>
      <c r="AK50" s="465">
        <v>2654.7815009201508</v>
      </c>
      <c r="AL50" s="465">
        <v>2663.3348352564776</v>
      </c>
      <c r="AM50" s="465">
        <v>2671.6542350123837</v>
      </c>
      <c r="AN50" s="465">
        <v>2679.7936209327113</v>
      </c>
      <c r="AO50" s="465">
        <v>2687.8655539625834</v>
      </c>
      <c r="AP50" s="465">
        <v>2696.20357328109</v>
      </c>
      <c r="AQ50" s="465">
        <v>2704.9202132600108</v>
      </c>
      <c r="AR50" s="465">
        <v>2713.8857532136017</v>
      </c>
      <c r="AS50" s="465">
        <v>2723.1705584196179</v>
      </c>
      <c r="AT50" s="465">
        <v>2732.782936184864</v>
      </c>
      <c r="AU50" s="465">
        <v>2742.8334471482781</v>
      </c>
      <c r="AV50" s="465">
        <v>2753.0944424170166</v>
      </c>
      <c r="AW50" s="465">
        <v>2763.6530722021575</v>
      </c>
      <c r="AX50" s="465">
        <v>2774.6510208531686</v>
      </c>
      <c r="AY50" s="465">
        <v>2786.10781788649</v>
      </c>
      <c r="AZ50" s="465">
        <v>2797.9948132159716</v>
      </c>
      <c r="BB50" s="437">
        <f t="shared" si="10"/>
        <v>-1.8953313641931424E-2</v>
      </c>
      <c r="BC50" s="437">
        <f t="shared" si="11"/>
        <v>5.0806750117785793E-2</v>
      </c>
      <c r="BD50" s="437">
        <f t="shared" si="12"/>
        <v>3.4871971494171206E-2</v>
      </c>
      <c r="BE50" s="437">
        <f t="shared" si="13"/>
        <v>1.1977487038152601E-2</v>
      </c>
      <c r="BF50" s="437">
        <f t="shared" si="14"/>
        <v>5.4031120899300511E-3</v>
      </c>
      <c r="BG50" s="437">
        <f t="shared" si="15"/>
        <v>3.7662397549012017E-3</v>
      </c>
      <c r="BH50" s="437">
        <f t="shared" si="16"/>
        <v>3.1364566994516174E-3</v>
      </c>
      <c r="BI50" s="437">
        <f t="shared" si="17"/>
        <v>3.1012681073896431E-3</v>
      </c>
      <c r="BJ50" s="437">
        <f t="shared" si="18"/>
        <v>3.4352452374246667E-3</v>
      </c>
      <c r="BK50" s="437">
        <f t="shared" si="19"/>
        <v>3.9902462408576422E-3</v>
      </c>
    </row>
    <row r="51" spans="1:63" x14ac:dyDescent="0.25">
      <c r="A51" s="435" t="s">
        <v>1478</v>
      </c>
      <c r="B51" s="465">
        <v>1487.146090314453</v>
      </c>
      <c r="C51" s="465">
        <v>1432.8557232264893</v>
      </c>
      <c r="D51" s="465">
        <v>1325.7863370549915</v>
      </c>
      <c r="E51" s="465">
        <v>1331.8731188677179</v>
      </c>
      <c r="F51" s="465">
        <v>1388.5837214406074</v>
      </c>
      <c r="G51" s="465">
        <v>1264.8422251848999</v>
      </c>
      <c r="H51" s="465">
        <v>1350.1577164583593</v>
      </c>
      <c r="I51" s="465">
        <v>1460.434548707482</v>
      </c>
      <c r="J51" s="465">
        <v>1360.0018800609239</v>
      </c>
      <c r="K51" s="465">
        <v>1634.0991535675203</v>
      </c>
      <c r="L51" s="465">
        <v>1536.7516181483297</v>
      </c>
      <c r="M51" s="465">
        <v>1707.866107970958</v>
      </c>
      <c r="N51" s="465">
        <v>1736.988510491844</v>
      </c>
      <c r="O51" s="465">
        <v>1828.2273423792867</v>
      </c>
      <c r="P51" s="465">
        <v>1804.5060333607676</v>
      </c>
      <c r="Q51" s="465">
        <v>1770.379504223218</v>
      </c>
      <c r="R51" s="465">
        <v>1766.8528475457929</v>
      </c>
      <c r="S51" s="465">
        <v>1703.1594894186924</v>
      </c>
      <c r="T51" s="465">
        <v>1715.3598918925677</v>
      </c>
      <c r="U51" s="465">
        <v>1726.4051652413493</v>
      </c>
      <c r="V51" s="465">
        <v>1737.2705048765754</v>
      </c>
      <c r="W51" s="465">
        <v>1746.4676513889515</v>
      </c>
      <c r="X51" s="465">
        <v>1755.414250622742</v>
      </c>
      <c r="Y51" s="465">
        <v>1764.2375577254347</v>
      </c>
      <c r="Z51" s="465">
        <v>1772.9967841063042</v>
      </c>
      <c r="AA51" s="465">
        <v>1781.7917841945575</v>
      </c>
      <c r="AB51" s="465">
        <v>1791.0995447000269</v>
      </c>
      <c r="AC51" s="465">
        <v>1800.938448260868</v>
      </c>
      <c r="AD51" s="465">
        <v>1811.1144509460255</v>
      </c>
      <c r="AE51" s="465">
        <v>1821.3314270377014</v>
      </c>
      <c r="AF51" s="465">
        <v>1831.2470264926455</v>
      </c>
      <c r="AG51" s="465">
        <v>1840.672048443811</v>
      </c>
      <c r="AH51" s="465">
        <v>1849.8421052057281</v>
      </c>
      <c r="AI51" s="465">
        <v>1858.8496176412702</v>
      </c>
      <c r="AJ51" s="465">
        <v>1867.8769963680547</v>
      </c>
      <c r="AK51" s="465">
        <v>1876.9776309152981</v>
      </c>
      <c r="AL51" s="465">
        <v>1886.1502433999667</v>
      </c>
      <c r="AM51" s="465">
        <v>1895.5006846175204</v>
      </c>
      <c r="AN51" s="465">
        <v>1904.9705896063851</v>
      </c>
      <c r="AO51" s="465">
        <v>1914.4370069079866</v>
      </c>
      <c r="AP51" s="465">
        <v>1923.9421422503415</v>
      </c>
      <c r="AQ51" s="465">
        <v>1933.3379973117026</v>
      </c>
      <c r="AR51" s="465">
        <v>1942.5845127528953</v>
      </c>
      <c r="AS51" s="465">
        <v>1951.628073283209</v>
      </c>
      <c r="AT51" s="465">
        <v>1960.4726325218417</v>
      </c>
      <c r="AU51" s="465">
        <v>1969.0994932845567</v>
      </c>
      <c r="AV51" s="465">
        <v>1977.5567260846985</v>
      </c>
      <c r="AW51" s="465">
        <v>1985.759976482557</v>
      </c>
      <c r="AX51" s="465">
        <v>1993.7117400237687</v>
      </c>
      <c r="AY51" s="465">
        <v>2001.4653625934739</v>
      </c>
      <c r="AZ51" s="465">
        <v>2009.1126640487132</v>
      </c>
      <c r="BB51" s="437">
        <f t="shared" si="10"/>
        <v>-3.1863610401269171E-2</v>
      </c>
      <c r="BC51" s="437">
        <f t="shared" si="11"/>
        <v>3.9712977312052811E-2</v>
      </c>
      <c r="BD51" s="437">
        <f t="shared" si="12"/>
        <v>2.8708998535520891E-2</v>
      </c>
      <c r="BE51" s="437">
        <f t="shared" si="13"/>
        <v>-3.7686261485966321E-3</v>
      </c>
      <c r="BF51" s="437">
        <f t="shared" si="14"/>
        <v>5.0736821797805476E-3</v>
      </c>
      <c r="BG51" s="437">
        <f t="shared" si="15"/>
        <v>5.4905564959919495E-3</v>
      </c>
      <c r="BH51" s="437">
        <f t="shared" si="16"/>
        <v>4.945321947545489E-3</v>
      </c>
      <c r="BI51" s="437">
        <f t="shared" si="17"/>
        <v>4.9549232582837277E-3</v>
      </c>
      <c r="BJ51" s="437">
        <f t="shared" si="18"/>
        <v>4.6507911214792585E-3</v>
      </c>
      <c r="BK51" s="437">
        <f t="shared" si="19"/>
        <v>4.0314717453535653E-3</v>
      </c>
    </row>
    <row r="52" spans="1:63" x14ac:dyDescent="0.25">
      <c r="A52" s="427" t="s">
        <v>1479</v>
      </c>
      <c r="B52" s="462">
        <v>654.26506845962683</v>
      </c>
      <c r="C52" s="462">
        <v>602.39411847442705</v>
      </c>
      <c r="D52" s="462">
        <v>554.90448130116317</v>
      </c>
      <c r="E52" s="462">
        <v>597.55647855837753</v>
      </c>
      <c r="F52" s="462">
        <v>649.08563597226225</v>
      </c>
      <c r="G52" s="462">
        <v>683.88599507080312</v>
      </c>
      <c r="H52" s="462">
        <v>760.54403316453818</v>
      </c>
      <c r="I52" s="462">
        <v>842.00841425168414</v>
      </c>
      <c r="J52" s="462">
        <v>759.64225219528817</v>
      </c>
      <c r="K52" s="462">
        <v>754.62641442262338</v>
      </c>
      <c r="L52" s="462">
        <v>768.93590352845274</v>
      </c>
      <c r="M52" s="462">
        <v>776.70723865249579</v>
      </c>
      <c r="N52" s="462">
        <v>805.40035186339719</v>
      </c>
      <c r="O52" s="462">
        <v>751.63681960680128</v>
      </c>
      <c r="P52" s="462">
        <v>757.78377834441835</v>
      </c>
      <c r="Q52" s="462">
        <v>782.59628343597444</v>
      </c>
      <c r="R52" s="462">
        <v>791.32712547204608</v>
      </c>
      <c r="S52" s="462">
        <v>773.02583671707691</v>
      </c>
      <c r="T52" s="462">
        <v>776.89866464405941</v>
      </c>
      <c r="U52" s="462">
        <v>780.0410403186894</v>
      </c>
      <c r="V52" s="462">
        <v>782.77959358318321</v>
      </c>
      <c r="W52" s="462">
        <v>785.22242003903216</v>
      </c>
      <c r="X52" s="462">
        <v>787.64959105116202</v>
      </c>
      <c r="Y52" s="462">
        <v>790.03841855027053</v>
      </c>
      <c r="Z52" s="462">
        <v>792.38219847980417</v>
      </c>
      <c r="AA52" s="462">
        <v>794.58902215777596</v>
      </c>
      <c r="AB52" s="462">
        <v>796.7043515884385</v>
      </c>
      <c r="AC52" s="462">
        <v>798.74921527393826</v>
      </c>
      <c r="AD52" s="462">
        <v>800.76073045772091</v>
      </c>
      <c r="AE52" s="462">
        <v>802.7590430418802</v>
      </c>
      <c r="AF52" s="462">
        <v>804.79406508623026</v>
      </c>
      <c r="AG52" s="462">
        <v>806.84634992272765</v>
      </c>
      <c r="AH52" s="462">
        <v>808.91755647642128</v>
      </c>
      <c r="AI52" s="462">
        <v>811.02573842040624</v>
      </c>
      <c r="AJ52" s="462">
        <v>813.15101317338201</v>
      </c>
      <c r="AK52" s="462">
        <v>815.30185516009249</v>
      </c>
      <c r="AL52" s="462">
        <v>817.53647567588951</v>
      </c>
      <c r="AM52" s="462">
        <v>819.87600412852419</v>
      </c>
      <c r="AN52" s="462">
        <v>822.25939211364005</v>
      </c>
      <c r="AO52" s="462">
        <v>824.65269509597954</v>
      </c>
      <c r="AP52" s="462">
        <v>827.0708501503625</v>
      </c>
      <c r="AQ52" s="462">
        <v>829.49384768211155</v>
      </c>
      <c r="AR52" s="462">
        <v>831.9254056422709</v>
      </c>
      <c r="AS52" s="462">
        <v>834.38408047197106</v>
      </c>
      <c r="AT52" s="462">
        <v>836.8718784119734</v>
      </c>
      <c r="AU52" s="462">
        <v>839.42313400347462</v>
      </c>
      <c r="AV52" s="462">
        <v>841.99146618415512</v>
      </c>
      <c r="AW52" s="462">
        <v>844.57250125085113</v>
      </c>
      <c r="AX52" s="462">
        <v>847.16092956073896</v>
      </c>
      <c r="AY52" s="462">
        <v>849.77878191162199</v>
      </c>
      <c r="AZ52" s="462">
        <v>852.4372032858613</v>
      </c>
      <c r="BB52" s="429">
        <f t="shared" si="10"/>
        <v>8.8950594081778078E-3</v>
      </c>
      <c r="BC52" s="429">
        <f t="shared" si="11"/>
        <v>2.372023077180252E-2</v>
      </c>
      <c r="BD52" s="429">
        <f t="shared" si="12"/>
        <v>3.5280780989068727E-3</v>
      </c>
      <c r="BE52" s="429">
        <f t="shared" si="13"/>
        <v>4.6842280895464938E-5</v>
      </c>
      <c r="BF52" s="429">
        <f t="shared" si="14"/>
        <v>2.9992610179114809E-3</v>
      </c>
      <c r="BG52" s="429">
        <f t="shared" si="15"/>
        <v>2.55553927695229E-3</v>
      </c>
      <c r="BH52" s="429">
        <f t="shared" si="16"/>
        <v>2.5977672002488461E-3</v>
      </c>
      <c r="BI52" s="429">
        <f t="shared" si="17"/>
        <v>2.8705007275653394E-3</v>
      </c>
      <c r="BJ52" s="429">
        <f t="shared" si="18"/>
        <v>2.9693093015683569E-3</v>
      </c>
      <c r="BK52" s="429">
        <f t="shared" si="19"/>
        <v>3.0816653828520391E-3</v>
      </c>
    </row>
    <row r="53" spans="1:63" x14ac:dyDescent="0.25">
      <c r="A53" s="438" t="s">
        <v>1315</v>
      </c>
      <c r="B53" s="466">
        <v>2276.8315517647402</v>
      </c>
      <c r="C53" s="466">
        <v>2284.9833557934644</v>
      </c>
      <c r="D53" s="466">
        <v>2288.1683814092767</v>
      </c>
      <c r="E53" s="466">
        <v>2101.2764455773558</v>
      </c>
      <c r="F53" s="466">
        <v>2109.7425269792143</v>
      </c>
      <c r="G53" s="466">
        <v>2121.1436681255063</v>
      </c>
      <c r="H53" s="466">
        <v>2177.8291635352734</v>
      </c>
      <c r="I53" s="466">
        <v>2075.1647830341417</v>
      </c>
      <c r="J53" s="466">
        <v>2082.6666294434826</v>
      </c>
      <c r="K53" s="466">
        <v>2178.6203155401136</v>
      </c>
      <c r="L53" s="466">
        <v>2157.1865187412454</v>
      </c>
      <c r="M53" s="466">
        <v>2143.607082463529</v>
      </c>
      <c r="N53" s="466">
        <v>2083.2674896022072</v>
      </c>
      <c r="O53" s="466">
        <v>1987.7342306092692</v>
      </c>
      <c r="P53" s="466">
        <v>2031.7991519001721</v>
      </c>
      <c r="Q53" s="466">
        <v>2127.968194224823</v>
      </c>
      <c r="R53" s="466">
        <v>2171.9703968753875</v>
      </c>
      <c r="S53" s="466">
        <v>2174.5814351965246</v>
      </c>
      <c r="T53" s="466">
        <v>2169.7755343222611</v>
      </c>
      <c r="U53" s="466">
        <v>2167.2367908277711</v>
      </c>
      <c r="V53" s="466">
        <v>2164.9489922055814</v>
      </c>
      <c r="W53" s="466">
        <v>2169.1985569843991</v>
      </c>
      <c r="X53" s="466">
        <v>2173.2980827073197</v>
      </c>
      <c r="Y53" s="466">
        <v>2177.7065068408028</v>
      </c>
      <c r="Z53" s="466">
        <v>2182.4796563646337</v>
      </c>
      <c r="AA53" s="466">
        <v>2187.7336360002669</v>
      </c>
      <c r="AB53" s="466">
        <v>2194.1160719489794</v>
      </c>
      <c r="AC53" s="466">
        <v>2201.4584838220585</v>
      </c>
      <c r="AD53" s="466">
        <v>2209.6418526949396</v>
      </c>
      <c r="AE53" s="466">
        <v>2218.4269476853201</v>
      </c>
      <c r="AF53" s="466">
        <v>2227.7273523020244</v>
      </c>
      <c r="AG53" s="466">
        <v>2237.3707243193894</v>
      </c>
      <c r="AH53" s="466">
        <v>2247.5559214434684</v>
      </c>
      <c r="AI53" s="466">
        <v>2258.3069613817388</v>
      </c>
      <c r="AJ53" s="466">
        <v>2269.4770902040345</v>
      </c>
      <c r="AK53" s="466">
        <v>2281.0957193162048</v>
      </c>
      <c r="AL53" s="466">
        <v>2293.21151978536</v>
      </c>
      <c r="AM53" s="466">
        <v>2305.7463836350939</v>
      </c>
      <c r="AN53" s="466">
        <v>2318.6908187850049</v>
      </c>
      <c r="AO53" s="466">
        <v>2332.1394980873056</v>
      </c>
      <c r="AP53" s="466">
        <v>2346.1501114607818</v>
      </c>
      <c r="AQ53" s="466">
        <v>2360.870324298849</v>
      </c>
      <c r="AR53" s="466">
        <v>2376.2034717931642</v>
      </c>
      <c r="AS53" s="466">
        <v>2392.1071909801817</v>
      </c>
      <c r="AT53" s="466">
        <v>2408.5121819907004</v>
      </c>
      <c r="AU53" s="466">
        <v>2425.5101668073748</v>
      </c>
      <c r="AV53" s="466">
        <v>2443.0434162573583</v>
      </c>
      <c r="AW53" s="466">
        <v>2461.0367914355293</v>
      </c>
      <c r="AX53" s="466">
        <v>2479.2698593824734</v>
      </c>
      <c r="AY53" s="466">
        <v>2497.6670201038974</v>
      </c>
      <c r="AZ53" s="466">
        <v>2516.0899771217701</v>
      </c>
      <c r="BB53" s="440">
        <f t="shared" si="10"/>
        <v>-1.4066015416323685E-2</v>
      </c>
      <c r="BC53" s="440">
        <f t="shared" si="11"/>
        <v>3.375569589549654E-3</v>
      </c>
      <c r="BD53" s="440">
        <f t="shared" si="12"/>
        <v>-2.7237259077192988E-3</v>
      </c>
      <c r="BE53" s="440">
        <f t="shared" si="13"/>
        <v>3.4517789051282666E-3</v>
      </c>
      <c r="BF53" s="440">
        <f t="shared" si="14"/>
        <v>2.0960611874754065E-3</v>
      </c>
      <c r="BG53" s="440">
        <f t="shared" si="15"/>
        <v>3.6297321220315482E-3</v>
      </c>
      <c r="BH53" s="440">
        <f t="shared" si="16"/>
        <v>4.746019822122971E-3</v>
      </c>
      <c r="BI53" s="440">
        <f t="shared" si="17"/>
        <v>5.6398098114087691E-3</v>
      </c>
      <c r="BJ53" s="440">
        <f t="shared" si="18"/>
        <v>6.6754110986326776E-3</v>
      </c>
      <c r="BK53" s="440">
        <f t="shared" si="19"/>
        <v>7.3597951047890131E-3</v>
      </c>
    </row>
    <row r="54" spans="1:63" x14ac:dyDescent="0.25">
      <c r="A54" s="424" t="s">
        <v>1030</v>
      </c>
      <c r="B54" s="461">
        <v>1458.0091343258011</v>
      </c>
      <c r="C54" s="461">
        <v>1397.3897058578507</v>
      </c>
      <c r="D54" s="461">
        <v>1356.6302921346794</v>
      </c>
      <c r="E54" s="461">
        <v>1233.4033320830135</v>
      </c>
      <c r="F54" s="461">
        <v>1263.0423221183994</v>
      </c>
      <c r="G54" s="461">
        <v>1265.7240040726861</v>
      </c>
      <c r="H54" s="461">
        <v>1284.6034088784804</v>
      </c>
      <c r="I54" s="461">
        <v>1226.5865700482182</v>
      </c>
      <c r="J54" s="461">
        <v>1193.2635625427902</v>
      </c>
      <c r="K54" s="461">
        <v>1182.0061270537055</v>
      </c>
      <c r="L54" s="461">
        <v>1209.1083760069278</v>
      </c>
      <c r="M54" s="461">
        <v>1217.3866528870449</v>
      </c>
      <c r="N54" s="461">
        <v>1190.8988908338408</v>
      </c>
      <c r="O54" s="461">
        <v>1136.7439405342591</v>
      </c>
      <c r="P54" s="461">
        <v>1168.1309870964233</v>
      </c>
      <c r="Q54" s="461">
        <v>1264.3673381867115</v>
      </c>
      <c r="R54" s="461">
        <v>1286.5037682018362</v>
      </c>
      <c r="S54" s="461">
        <v>1290.4851419632421</v>
      </c>
      <c r="T54" s="461">
        <v>1291.044083785835</v>
      </c>
      <c r="U54" s="461">
        <v>1291.9410715602892</v>
      </c>
      <c r="V54" s="461">
        <v>1292.1991248323855</v>
      </c>
      <c r="W54" s="461">
        <v>1295.6100563160287</v>
      </c>
      <c r="X54" s="461">
        <v>1298.8403110517734</v>
      </c>
      <c r="Y54" s="461">
        <v>1302.0804322340539</v>
      </c>
      <c r="Z54" s="461">
        <v>1305.3798601996602</v>
      </c>
      <c r="AA54" s="461">
        <v>1308.7965463281216</v>
      </c>
      <c r="AB54" s="461">
        <v>1312.6037842106557</v>
      </c>
      <c r="AC54" s="461">
        <v>1316.6981578631071</v>
      </c>
      <c r="AD54" s="461">
        <v>1321.0649891424232</v>
      </c>
      <c r="AE54" s="461">
        <v>1325.6260768144268</v>
      </c>
      <c r="AF54" s="461">
        <v>1330.3664252970366</v>
      </c>
      <c r="AG54" s="461">
        <v>1335.2326078098665</v>
      </c>
      <c r="AH54" s="461">
        <v>1340.3111135513323</v>
      </c>
      <c r="AI54" s="461">
        <v>1345.6110466807895</v>
      </c>
      <c r="AJ54" s="461">
        <v>1351.0714356564376</v>
      </c>
      <c r="AK54" s="461">
        <v>1356.6865179400972</v>
      </c>
      <c r="AL54" s="461">
        <v>1362.5033929039537</v>
      </c>
      <c r="AM54" s="461">
        <v>1368.5184663705238</v>
      </c>
      <c r="AN54" s="461">
        <v>1374.7288420621392</v>
      </c>
      <c r="AO54" s="461">
        <v>1381.1738875342144</v>
      </c>
      <c r="AP54" s="461">
        <v>1387.918985114811</v>
      </c>
      <c r="AQ54" s="461">
        <v>1394.9818151625607</v>
      </c>
      <c r="AR54" s="461">
        <v>1402.2965695488776</v>
      </c>
      <c r="AS54" s="461">
        <v>1409.8532330200967</v>
      </c>
      <c r="AT54" s="461">
        <v>1417.624598939211</v>
      </c>
      <c r="AU54" s="461">
        <v>1425.6618024353697</v>
      </c>
      <c r="AV54" s="461">
        <v>1433.922551128748</v>
      </c>
      <c r="AW54" s="461">
        <v>1442.3518524129104</v>
      </c>
      <c r="AX54" s="461">
        <v>1450.8524440342603</v>
      </c>
      <c r="AY54" s="461">
        <v>1459.40158734447</v>
      </c>
      <c r="AZ54" s="461">
        <v>1467.951279387386</v>
      </c>
      <c r="BB54" s="426">
        <f t="shared" si="10"/>
        <v>-2.7889230835250967E-2</v>
      </c>
      <c r="BC54" s="426">
        <f t="shared" si="11"/>
        <v>-9.1104629491295386E-3</v>
      </c>
      <c r="BD54" s="426">
        <f t="shared" si="12"/>
        <v>8.9777928918179928E-3</v>
      </c>
      <c r="BE54" s="426">
        <f t="shared" si="13"/>
        <v>4.3642247543684842E-3</v>
      </c>
      <c r="BF54" s="426">
        <f t="shared" si="14"/>
        <v>2.5557670550873102E-3</v>
      </c>
      <c r="BG54" s="426">
        <f t="shared" si="15"/>
        <v>3.2746226959343705E-3</v>
      </c>
      <c r="BH54" s="426">
        <f t="shared" si="16"/>
        <v>3.9258723342807667E-3</v>
      </c>
      <c r="BI54" s="426">
        <f t="shared" si="17"/>
        <v>4.5624060743136852E-3</v>
      </c>
      <c r="BJ54" s="426">
        <f t="shared" si="18"/>
        <v>5.3805507214013115E-3</v>
      </c>
      <c r="BK54" s="426">
        <f t="shared" si="19"/>
        <v>5.8634456046120498E-3</v>
      </c>
    </row>
    <row r="55" spans="1:63" x14ac:dyDescent="0.25">
      <c r="A55" s="427" t="s">
        <v>1052</v>
      </c>
      <c r="B55" s="462">
        <v>808.20275506456142</v>
      </c>
      <c r="C55" s="462">
        <v>796.78922048501613</v>
      </c>
      <c r="D55" s="462">
        <v>778.04376026966395</v>
      </c>
      <c r="E55" s="462">
        <v>723.55809810127744</v>
      </c>
      <c r="F55" s="462">
        <v>743.7247276268439</v>
      </c>
      <c r="G55" s="462">
        <v>740.93707786775838</v>
      </c>
      <c r="H55" s="462">
        <v>766.99348636133323</v>
      </c>
      <c r="I55" s="462">
        <v>734.97343716025534</v>
      </c>
      <c r="J55" s="462">
        <v>753.6023830729697</v>
      </c>
      <c r="K55" s="462">
        <v>757.21583589894067</v>
      </c>
      <c r="L55" s="462">
        <v>787.51301612596774</v>
      </c>
      <c r="M55" s="462">
        <v>782.69640962661822</v>
      </c>
      <c r="N55" s="462">
        <v>739.27718672176923</v>
      </c>
      <c r="O55" s="462">
        <v>687.2058079022222</v>
      </c>
      <c r="P55" s="462">
        <v>691.3325518083476</v>
      </c>
      <c r="Q55" s="462">
        <v>767.9344802421075</v>
      </c>
      <c r="R55" s="462">
        <v>786.26387194503673</v>
      </c>
      <c r="S55" s="462">
        <v>790.58763285290149</v>
      </c>
      <c r="T55" s="462">
        <v>791.11760866280656</v>
      </c>
      <c r="U55" s="462">
        <v>791.1674219569062</v>
      </c>
      <c r="V55" s="462">
        <v>791.27577799361018</v>
      </c>
      <c r="W55" s="462">
        <v>793.24216726709858</v>
      </c>
      <c r="X55" s="462">
        <v>795.05511619696631</v>
      </c>
      <c r="Y55" s="462">
        <v>796.76924311841412</v>
      </c>
      <c r="Z55" s="462">
        <v>798.36890427455205</v>
      </c>
      <c r="AA55" s="462">
        <v>799.88047599780066</v>
      </c>
      <c r="AB55" s="462">
        <v>801.44478490857796</v>
      </c>
      <c r="AC55" s="462">
        <v>803.05973882762248</v>
      </c>
      <c r="AD55" s="462">
        <v>804.76582588004578</v>
      </c>
      <c r="AE55" s="462">
        <v>806.55482522493378</v>
      </c>
      <c r="AF55" s="462">
        <v>808.44916566534869</v>
      </c>
      <c r="AG55" s="462">
        <v>810.42827076020774</v>
      </c>
      <c r="AH55" s="462">
        <v>812.50474611687946</v>
      </c>
      <c r="AI55" s="462">
        <v>814.68541191799989</v>
      </c>
      <c r="AJ55" s="462">
        <v>816.9539951853792</v>
      </c>
      <c r="AK55" s="462">
        <v>819.30882250162426</v>
      </c>
      <c r="AL55" s="462">
        <v>821.7862885844628</v>
      </c>
      <c r="AM55" s="462">
        <v>824.39536833973511</v>
      </c>
      <c r="AN55" s="462">
        <v>827.12993549825592</v>
      </c>
      <c r="AO55" s="462">
        <v>829.99254910650757</v>
      </c>
      <c r="AP55" s="462">
        <v>833.0299555535579</v>
      </c>
      <c r="AQ55" s="462">
        <v>836.22917619749467</v>
      </c>
      <c r="AR55" s="462">
        <v>839.54515135412748</v>
      </c>
      <c r="AS55" s="462">
        <v>842.97101699950349</v>
      </c>
      <c r="AT55" s="462">
        <v>846.48357098296628</v>
      </c>
      <c r="AU55" s="462">
        <v>850.09076232188897</v>
      </c>
      <c r="AV55" s="462">
        <v>853.77552366553687</v>
      </c>
      <c r="AW55" s="462">
        <v>857.50076629277646</v>
      </c>
      <c r="AX55" s="462">
        <v>861.22993581701382</v>
      </c>
      <c r="AY55" s="462">
        <v>864.96065079889377</v>
      </c>
      <c r="AZ55" s="462">
        <v>868.68550063372356</v>
      </c>
      <c r="BB55" s="429">
        <f t="shared" si="10"/>
        <v>-1.7229299449471269E-2</v>
      </c>
      <c r="BC55" s="429">
        <f t="shared" si="11"/>
        <v>1.2267474175986726E-2</v>
      </c>
      <c r="BD55" s="429">
        <f t="shared" si="12"/>
        <v>-5.0224414815402962E-3</v>
      </c>
      <c r="BE55" s="429">
        <f t="shared" si="13"/>
        <v>6.0063933594092234E-3</v>
      </c>
      <c r="BF55" s="429">
        <f t="shared" si="14"/>
        <v>2.1654932515813297E-3</v>
      </c>
      <c r="BG55" s="429">
        <f t="shared" si="15"/>
        <v>2.1333705364825484E-3</v>
      </c>
      <c r="BH55" s="429">
        <f t="shared" si="16"/>
        <v>2.672220686440907E-3</v>
      </c>
      <c r="BI55" s="429">
        <f t="shared" si="17"/>
        <v>3.3272263980306249E-3</v>
      </c>
      <c r="BJ55" s="429">
        <f t="shared" si="18"/>
        <v>4.0629355176136084E-3</v>
      </c>
      <c r="BK55" s="429">
        <f t="shared" si="19"/>
        <v>4.3369830594930381E-3</v>
      </c>
    </row>
    <row r="56" spans="1:63" x14ac:dyDescent="0.25">
      <c r="A56" s="430" t="s">
        <v>1032</v>
      </c>
      <c r="B56" s="463">
        <v>3015.8124048337991</v>
      </c>
      <c r="C56" s="463">
        <v>2878.6846712321953</v>
      </c>
      <c r="D56" s="463">
        <v>2886.5054928070736</v>
      </c>
      <c r="E56" s="463">
        <v>2636.2708954901268</v>
      </c>
      <c r="F56" s="463">
        <v>2684.4427613557241</v>
      </c>
      <c r="G56" s="463">
        <v>2705.7113213827242</v>
      </c>
      <c r="H56" s="463">
        <v>2767.6211899496629</v>
      </c>
      <c r="I56" s="463">
        <v>2654.2917706048584</v>
      </c>
      <c r="J56" s="463">
        <v>2674.9918383514982</v>
      </c>
      <c r="K56" s="463">
        <v>2452.071813424694</v>
      </c>
      <c r="L56" s="463">
        <v>2608.7592110363926</v>
      </c>
      <c r="M56" s="463">
        <v>2703.814683359562</v>
      </c>
      <c r="N56" s="463">
        <v>2749.8168709198658</v>
      </c>
      <c r="O56" s="463">
        <v>2793.2137508088913</v>
      </c>
      <c r="P56" s="463">
        <v>2819.4043577177363</v>
      </c>
      <c r="Q56" s="463">
        <v>3072.5528286330932</v>
      </c>
      <c r="R56" s="463">
        <v>3126.2839702252654</v>
      </c>
      <c r="S56" s="463">
        <v>3136.6068418374998</v>
      </c>
      <c r="T56" s="463">
        <v>3146.8440741401678</v>
      </c>
      <c r="U56" s="463">
        <v>3153.6945959986701</v>
      </c>
      <c r="V56" s="463">
        <v>3158.8818745753397</v>
      </c>
      <c r="W56" s="463">
        <v>3171.5240565959411</v>
      </c>
      <c r="X56" s="463">
        <v>3184.0050509603234</v>
      </c>
      <c r="Y56" s="463">
        <v>3196.1900099460722</v>
      </c>
      <c r="Z56" s="463">
        <v>3207.8206195309249</v>
      </c>
      <c r="AA56" s="463">
        <v>3218.4780368363795</v>
      </c>
      <c r="AB56" s="463">
        <v>3228.5773812581915</v>
      </c>
      <c r="AC56" s="463">
        <v>3238.3482241002798</v>
      </c>
      <c r="AD56" s="463">
        <v>3247.9781778586898</v>
      </c>
      <c r="AE56" s="463">
        <v>3257.5307040095395</v>
      </c>
      <c r="AF56" s="463">
        <v>3267.1954997994817</v>
      </c>
      <c r="AG56" s="463">
        <v>3276.873707741689</v>
      </c>
      <c r="AH56" s="463">
        <v>3286.6083906280342</v>
      </c>
      <c r="AI56" s="463">
        <v>3296.4885583880209</v>
      </c>
      <c r="AJ56" s="463">
        <v>3306.4516433048389</v>
      </c>
      <c r="AK56" s="463">
        <v>3316.5067241010047</v>
      </c>
      <c r="AL56" s="463">
        <v>3326.6199670090305</v>
      </c>
      <c r="AM56" s="463">
        <v>3336.8162759740303</v>
      </c>
      <c r="AN56" s="463">
        <v>3347.1612475136299</v>
      </c>
      <c r="AO56" s="463">
        <v>3357.8697203446986</v>
      </c>
      <c r="AP56" s="463">
        <v>3369.1181634768013</v>
      </c>
      <c r="AQ56" s="463">
        <v>3380.9398516744159</v>
      </c>
      <c r="AR56" s="463">
        <v>3393.1554544318774</v>
      </c>
      <c r="AS56" s="463">
        <v>3405.7562200664897</v>
      </c>
      <c r="AT56" s="463">
        <v>3418.6547940673317</v>
      </c>
      <c r="AU56" s="463">
        <v>3431.9393969699449</v>
      </c>
      <c r="AV56" s="463">
        <v>3445.4194506948684</v>
      </c>
      <c r="AW56" s="463">
        <v>3459.1053181052052</v>
      </c>
      <c r="AX56" s="463">
        <v>3472.8318042028418</v>
      </c>
      <c r="AY56" s="463">
        <v>3486.5978135967293</v>
      </c>
      <c r="AZ56" s="463">
        <v>3500.3802534294896</v>
      </c>
      <c r="BB56" s="432">
        <f t="shared" si="10"/>
        <v>-2.1467110960934344E-2</v>
      </c>
      <c r="BC56" s="432">
        <f t="shared" si="11"/>
        <v>-7.2714606482752187E-3</v>
      </c>
      <c r="BD56" s="432">
        <f t="shared" si="12"/>
        <v>3.3268221329566305E-2</v>
      </c>
      <c r="BE56" s="432">
        <f t="shared" si="13"/>
        <v>5.5572588903805009E-3</v>
      </c>
      <c r="BF56" s="432">
        <f t="shared" si="14"/>
        <v>3.7450875053315347E-3</v>
      </c>
      <c r="BG56" s="432">
        <f t="shared" si="15"/>
        <v>3.0091951952317952E-3</v>
      </c>
      <c r="BH56" s="432">
        <f t="shared" si="16"/>
        <v>3.0005057030402238E-3</v>
      </c>
      <c r="BI56" s="432">
        <f t="shared" si="17"/>
        <v>3.1527595475462356E-3</v>
      </c>
      <c r="BJ56" s="432">
        <f t="shared" si="18"/>
        <v>3.701731683690479E-3</v>
      </c>
      <c r="BK56" s="432">
        <f t="shared" si="19"/>
        <v>3.9570250690601494E-3</v>
      </c>
    </row>
    <row r="57" spans="1:63" x14ac:dyDescent="0.25">
      <c r="A57" s="441" t="s">
        <v>1033</v>
      </c>
      <c r="B57" s="467">
        <v>39595.687475799801</v>
      </c>
      <c r="C57" s="467">
        <v>36957.157927384847</v>
      </c>
      <c r="D57" s="467">
        <v>37357.150686648572</v>
      </c>
      <c r="E57" s="467">
        <v>34350.033398223546</v>
      </c>
      <c r="F57" s="467">
        <v>35507.431742274173</v>
      </c>
      <c r="G57" s="467">
        <v>35430.802630996339</v>
      </c>
      <c r="H57" s="467">
        <v>36349.212016962156</v>
      </c>
      <c r="I57" s="467">
        <v>36716.304330107312</v>
      </c>
      <c r="J57" s="467">
        <v>37125.441896164455</v>
      </c>
      <c r="K57" s="467">
        <v>34673.501903350611</v>
      </c>
      <c r="L57" s="467">
        <v>39011.479062741077</v>
      </c>
      <c r="M57" s="467">
        <v>39256.386226082999</v>
      </c>
      <c r="N57" s="467">
        <v>38083.10677117615</v>
      </c>
      <c r="O57" s="467">
        <v>35801.795548997165</v>
      </c>
      <c r="P57" s="467">
        <v>36100.21426638015</v>
      </c>
      <c r="Q57" s="467">
        <v>34810.149009014422</v>
      </c>
      <c r="R57" s="467">
        <v>35710.243917795975</v>
      </c>
      <c r="S57" s="467">
        <v>35829.554030180843</v>
      </c>
      <c r="T57" s="467">
        <v>35903.767030962612</v>
      </c>
      <c r="U57" s="467">
        <v>35935.592460366235</v>
      </c>
      <c r="V57" s="467">
        <v>35947.928694927265</v>
      </c>
      <c r="W57" s="467">
        <v>36151.299619953978</v>
      </c>
      <c r="X57" s="467">
        <v>36345.719357096496</v>
      </c>
      <c r="Y57" s="467">
        <v>36530.691581096005</v>
      </c>
      <c r="Z57" s="467">
        <v>36698.926037735422</v>
      </c>
      <c r="AA57" s="467">
        <v>36845.788551138801</v>
      </c>
      <c r="AB57" s="467">
        <v>36982.37812160069</v>
      </c>
      <c r="AC57" s="467">
        <v>37116.943161113726</v>
      </c>
      <c r="AD57" s="467">
        <v>37252.233970018446</v>
      </c>
      <c r="AE57" s="467">
        <v>37387.297370591958</v>
      </c>
      <c r="AF57" s="467">
        <v>37524.817881091112</v>
      </c>
      <c r="AG57" s="467">
        <v>37663.035897061483</v>
      </c>
      <c r="AH57" s="467">
        <v>37801.006532842985</v>
      </c>
      <c r="AI57" s="467">
        <v>37940.099541347066</v>
      </c>
      <c r="AJ57" s="467">
        <v>38078.63243401306</v>
      </c>
      <c r="AK57" s="467">
        <v>38218.960147275204</v>
      </c>
      <c r="AL57" s="467">
        <v>38361.395023436773</v>
      </c>
      <c r="AM57" s="467">
        <v>38504.474659290623</v>
      </c>
      <c r="AN57" s="467">
        <v>38647.954594061877</v>
      </c>
      <c r="AO57" s="467">
        <v>38794.142873934914</v>
      </c>
      <c r="AP57" s="467">
        <v>38943.08709707357</v>
      </c>
      <c r="AQ57" s="467">
        <v>39098.043129281039</v>
      </c>
      <c r="AR57" s="467">
        <v>39258.183780806081</v>
      </c>
      <c r="AS57" s="467">
        <v>39422.235406568048</v>
      </c>
      <c r="AT57" s="467">
        <v>39587.750703627353</v>
      </c>
      <c r="AU57" s="467">
        <v>39756.303061860526</v>
      </c>
      <c r="AV57" s="467">
        <v>39924.438301062051</v>
      </c>
      <c r="AW57" s="467">
        <v>40092.307691040885</v>
      </c>
      <c r="AX57" s="467">
        <v>40261.46500184905</v>
      </c>
      <c r="AY57" s="467">
        <v>40433.558448659795</v>
      </c>
      <c r="AZ57" s="467">
        <v>40609.718820349968</v>
      </c>
      <c r="BB57" s="443">
        <f t="shared" si="10"/>
        <v>-2.1982511805657357E-2</v>
      </c>
      <c r="BC57" s="443">
        <f t="shared" si="11"/>
        <v>1.9441443638118949E-2</v>
      </c>
      <c r="BD57" s="443">
        <f t="shared" si="12"/>
        <v>-2.2531674337821439E-2</v>
      </c>
      <c r="BE57" s="443">
        <f t="shared" si="13"/>
        <v>6.453229694311613E-3</v>
      </c>
      <c r="BF57" s="443">
        <f t="shared" si="14"/>
        <v>4.9461640043579891E-3</v>
      </c>
      <c r="BG57" s="443">
        <f t="shared" si="15"/>
        <v>3.6589172341561227E-3</v>
      </c>
      <c r="BH57" s="443">
        <f t="shared" si="16"/>
        <v>3.6725688491414665E-3</v>
      </c>
      <c r="BI57" s="443">
        <f t="shared" si="17"/>
        <v>3.7609634787680868E-3</v>
      </c>
      <c r="BJ57" s="443">
        <f t="shared" si="18"/>
        <v>4.1419785841125822E-3</v>
      </c>
      <c r="BK57" s="443">
        <f t="shared" si="19"/>
        <v>4.2568390385770982E-3</v>
      </c>
    </row>
    <row r="58" spans="1:63" x14ac:dyDescent="0.25">
      <c r="A58" s="444" t="s">
        <v>1316</v>
      </c>
      <c r="B58" s="468"/>
      <c r="C58" s="468"/>
      <c r="D58" s="468"/>
      <c r="E58" s="468"/>
      <c r="F58" s="468"/>
      <c r="G58" s="468"/>
      <c r="H58" s="468"/>
      <c r="I58" s="468"/>
      <c r="J58" s="468"/>
      <c r="K58" s="468"/>
      <c r="L58" s="468"/>
      <c r="M58" s="468"/>
      <c r="N58" s="468"/>
      <c r="O58" s="468"/>
      <c r="P58" s="468"/>
      <c r="Q58" s="468"/>
      <c r="R58" s="468"/>
      <c r="S58" s="468"/>
      <c r="T58" s="468"/>
      <c r="U58" s="468"/>
      <c r="V58" s="468"/>
      <c r="W58" s="468"/>
      <c r="X58" s="468"/>
      <c r="Y58" s="468"/>
      <c r="Z58" s="468"/>
      <c r="AA58" s="468"/>
      <c r="AB58" s="468"/>
      <c r="AC58" s="468"/>
      <c r="AD58" s="468"/>
      <c r="AE58" s="468"/>
      <c r="AF58" s="468"/>
      <c r="AG58" s="468"/>
      <c r="AH58" s="468"/>
      <c r="AI58" s="468"/>
      <c r="AJ58" s="468"/>
      <c r="AK58" s="468"/>
      <c r="AL58" s="468"/>
      <c r="AM58" s="468"/>
      <c r="AN58" s="468"/>
      <c r="AO58" s="468"/>
      <c r="AP58" s="468"/>
      <c r="AQ58" s="468"/>
      <c r="AR58" s="468"/>
      <c r="AS58" s="468"/>
      <c r="AT58" s="468"/>
      <c r="AU58" s="468"/>
      <c r="AV58" s="468"/>
      <c r="AW58" s="468"/>
      <c r="AX58" s="468"/>
      <c r="AY58" s="468"/>
      <c r="AZ58" s="468"/>
      <c r="BB58" s="419" t="str">
        <f t="shared" si="10"/>
        <v/>
      </c>
      <c r="BC58" s="419" t="str">
        <f t="shared" si="11"/>
        <v/>
      </c>
      <c r="BD58" s="419" t="str">
        <f t="shared" si="12"/>
        <v/>
      </c>
      <c r="BE58" s="419" t="str">
        <f t="shared" si="13"/>
        <v/>
      </c>
      <c r="BF58" s="419" t="str">
        <f t="shared" si="14"/>
        <v/>
      </c>
      <c r="BG58" s="419" t="str">
        <f t="shared" si="15"/>
        <v/>
      </c>
      <c r="BH58" s="419" t="str">
        <f t="shared" si="16"/>
        <v/>
      </c>
      <c r="BI58" s="419" t="str">
        <f t="shared" si="17"/>
        <v/>
      </c>
      <c r="BJ58" s="419" t="str">
        <f t="shared" si="18"/>
        <v/>
      </c>
      <c r="BK58" s="419" t="str">
        <f t="shared" si="19"/>
        <v/>
      </c>
    </row>
    <row r="59" spans="1:63" x14ac:dyDescent="0.25">
      <c r="A59" s="445" t="s">
        <v>1480</v>
      </c>
      <c r="B59" s="469">
        <v>177.45528170538157</v>
      </c>
      <c r="C59" s="469">
        <v>169.42504464796028</v>
      </c>
      <c r="D59" s="469">
        <v>172.58266857663372</v>
      </c>
      <c r="E59" s="469">
        <v>158.23175362325236</v>
      </c>
      <c r="F59" s="469">
        <v>152.1120320842615</v>
      </c>
      <c r="G59" s="469">
        <v>145.05626764823108</v>
      </c>
      <c r="H59" s="469">
        <v>148.55896478196868</v>
      </c>
      <c r="I59" s="469">
        <v>150.14404412609409</v>
      </c>
      <c r="J59" s="469">
        <v>146.11319729135562</v>
      </c>
      <c r="K59" s="469">
        <v>155.69261895312144</v>
      </c>
      <c r="L59" s="469">
        <v>143.8285941075583</v>
      </c>
      <c r="M59" s="469">
        <v>141.50181326320532</v>
      </c>
      <c r="N59" s="469">
        <v>149.00370880806011</v>
      </c>
      <c r="O59" s="469">
        <v>149.15452010306063</v>
      </c>
      <c r="P59" s="469">
        <v>151.0251425711684</v>
      </c>
      <c r="Q59" s="469">
        <v>151.82646600641073</v>
      </c>
      <c r="R59" s="469">
        <v>153.92252655994096</v>
      </c>
      <c r="S59" s="469">
        <v>155.41796195832165</v>
      </c>
      <c r="T59" s="469">
        <v>155.48589410555681</v>
      </c>
      <c r="U59" s="469">
        <v>155.49849663407448</v>
      </c>
      <c r="V59" s="469">
        <v>155.47794346792546</v>
      </c>
      <c r="W59" s="469">
        <v>155.80890223341646</v>
      </c>
      <c r="X59" s="469">
        <v>156.13590335487581</v>
      </c>
      <c r="Y59" s="469">
        <v>156.46246998036113</v>
      </c>
      <c r="Z59" s="469">
        <v>156.78585764688182</v>
      </c>
      <c r="AA59" s="469">
        <v>157.10030525266566</v>
      </c>
      <c r="AB59" s="469">
        <v>157.41774085987791</v>
      </c>
      <c r="AC59" s="469">
        <v>157.73462509583871</v>
      </c>
      <c r="AD59" s="469">
        <v>158.05887128283754</v>
      </c>
      <c r="AE59" s="469">
        <v>158.39248287013143</v>
      </c>
      <c r="AF59" s="469">
        <v>158.7426277631366</v>
      </c>
      <c r="AG59" s="469">
        <v>159.11016707184822</v>
      </c>
      <c r="AH59" s="469">
        <v>159.49449793592197</v>
      </c>
      <c r="AI59" s="469">
        <v>159.9003046892295</v>
      </c>
      <c r="AJ59" s="469">
        <v>160.32553587480993</v>
      </c>
      <c r="AK59" s="469">
        <v>160.76773660951002</v>
      </c>
      <c r="AL59" s="469">
        <v>161.23210468898577</v>
      </c>
      <c r="AM59" s="469">
        <v>161.71615144794987</v>
      </c>
      <c r="AN59" s="469">
        <v>162.2143812424448</v>
      </c>
      <c r="AO59" s="469">
        <v>162.72215816336146</v>
      </c>
      <c r="AP59" s="469">
        <v>163.2375823795372</v>
      </c>
      <c r="AQ59" s="469">
        <v>163.76146403352908</v>
      </c>
      <c r="AR59" s="469">
        <v>164.29372452794496</v>
      </c>
      <c r="AS59" s="469">
        <v>164.83036250996332</v>
      </c>
      <c r="AT59" s="469">
        <v>165.37018523331497</v>
      </c>
      <c r="AU59" s="469">
        <v>165.91441565120786</v>
      </c>
      <c r="AV59" s="469">
        <v>166.45351137264456</v>
      </c>
      <c r="AW59" s="469">
        <v>166.98668123233739</v>
      </c>
      <c r="AX59" s="469">
        <v>167.5142984623748</v>
      </c>
      <c r="AY59" s="469">
        <v>168.03725704817555</v>
      </c>
      <c r="AZ59" s="469">
        <v>168.55895708530889</v>
      </c>
      <c r="BB59" s="447">
        <f t="shared" si="10"/>
        <v>-3.9517373243728837E-2</v>
      </c>
      <c r="BC59" s="447">
        <f t="shared" si="11"/>
        <v>-1.6984456074947696E-3</v>
      </c>
      <c r="BD59" s="447">
        <f t="shared" si="12"/>
        <v>1.088196769774652E-2</v>
      </c>
      <c r="BE59" s="447">
        <f t="shared" si="13"/>
        <v>4.7644503259300919E-3</v>
      </c>
      <c r="BF59" s="447">
        <f t="shared" si="14"/>
        <v>2.078278512829268E-3</v>
      </c>
      <c r="BG59" s="447">
        <f t="shared" si="15"/>
        <v>2.0821063995730693E-3</v>
      </c>
      <c r="BH59" s="447">
        <f t="shared" si="16"/>
        <v>2.5385158350081927E-3</v>
      </c>
      <c r="BI59" s="447">
        <f t="shared" si="17"/>
        <v>3.0538548568526114E-3</v>
      </c>
      <c r="BJ59" s="447">
        <f t="shared" si="18"/>
        <v>3.2583743649157171E-3</v>
      </c>
      <c r="BK59" s="447">
        <f t="shared" si="19"/>
        <v>3.1677056565728723E-3</v>
      </c>
    </row>
    <row r="60" spans="1:63" x14ac:dyDescent="0.25">
      <c r="A60" s="448" t="s">
        <v>1136</v>
      </c>
      <c r="B60" s="470">
        <v>548.25118255917516</v>
      </c>
      <c r="C60" s="470">
        <v>524.68109753887745</v>
      </c>
      <c r="D60" s="470">
        <v>523.70371185571503</v>
      </c>
      <c r="E60" s="470">
        <v>488.78447179972824</v>
      </c>
      <c r="F60" s="470">
        <v>467.5316682338937</v>
      </c>
      <c r="G60" s="470">
        <v>450.83692472324077</v>
      </c>
      <c r="H60" s="470">
        <v>456.7499471258962</v>
      </c>
      <c r="I60" s="470">
        <v>469.81982004884458</v>
      </c>
      <c r="J60" s="470">
        <v>437.49924916343787</v>
      </c>
      <c r="K60" s="470">
        <v>408.33181796496507</v>
      </c>
      <c r="L60" s="470">
        <v>410.45581219341369</v>
      </c>
      <c r="M60" s="470">
        <v>400.86846680826466</v>
      </c>
      <c r="N60" s="470">
        <v>385.73423644840216</v>
      </c>
      <c r="O60" s="470">
        <v>389.55857699386644</v>
      </c>
      <c r="P60" s="470">
        <v>384.78130535395451</v>
      </c>
      <c r="Q60" s="470">
        <v>366.2693286945609</v>
      </c>
      <c r="R60" s="470">
        <v>369.5294574892697</v>
      </c>
      <c r="S60" s="470">
        <v>373.37928668772344</v>
      </c>
      <c r="T60" s="470">
        <v>373.17803719271001</v>
      </c>
      <c r="U60" s="470">
        <v>372.94752155710552</v>
      </c>
      <c r="V60" s="470">
        <v>372.72482947175087</v>
      </c>
      <c r="W60" s="470">
        <v>373.59629218699729</v>
      </c>
      <c r="X60" s="470">
        <v>374.42514944498612</v>
      </c>
      <c r="Y60" s="470">
        <v>375.21975917244447</v>
      </c>
      <c r="Z60" s="470">
        <v>375.98399669798312</v>
      </c>
      <c r="AA60" s="470">
        <v>376.72721906756743</v>
      </c>
      <c r="AB60" s="470">
        <v>377.4988132563621</v>
      </c>
      <c r="AC60" s="470">
        <v>378.30087786321303</v>
      </c>
      <c r="AD60" s="470">
        <v>379.14126776347996</v>
      </c>
      <c r="AE60" s="470">
        <v>380.01049796904982</v>
      </c>
      <c r="AF60" s="470">
        <v>380.91472866299671</v>
      </c>
      <c r="AG60" s="470">
        <v>381.84465550710939</v>
      </c>
      <c r="AH60" s="470">
        <v>382.80855261881754</v>
      </c>
      <c r="AI60" s="470">
        <v>383.81588255306076</v>
      </c>
      <c r="AJ60" s="470">
        <v>384.85499838842389</v>
      </c>
      <c r="AK60" s="470">
        <v>385.92315758618992</v>
      </c>
      <c r="AL60" s="470">
        <v>387.02668608157495</v>
      </c>
      <c r="AM60" s="470">
        <v>388.17478397341614</v>
      </c>
      <c r="AN60" s="470">
        <v>389.36445384837617</v>
      </c>
      <c r="AO60" s="470">
        <v>390.59450594287148</v>
      </c>
      <c r="AP60" s="470">
        <v>391.87181765943615</v>
      </c>
      <c r="AQ60" s="470">
        <v>393.20782850033646</v>
      </c>
      <c r="AR60" s="470">
        <v>394.59446045662304</v>
      </c>
      <c r="AS60" s="470">
        <v>396.02086913985539</v>
      </c>
      <c r="AT60" s="470">
        <v>397.47047893148419</v>
      </c>
      <c r="AU60" s="470">
        <v>398.94199622998786</v>
      </c>
      <c r="AV60" s="470">
        <v>400.41809255382344</v>
      </c>
      <c r="AW60" s="470">
        <v>401.8946696233287</v>
      </c>
      <c r="AX60" s="470">
        <v>403.36638796778601</v>
      </c>
      <c r="AY60" s="470">
        <v>404.8340767311069</v>
      </c>
      <c r="AZ60" s="470">
        <v>406.29793290983753</v>
      </c>
      <c r="BB60" s="450">
        <f t="shared" si="10"/>
        <v>-3.8370051487320422E-2</v>
      </c>
      <c r="BC60" s="450">
        <f t="shared" si="11"/>
        <v>-1.8592469153074775E-2</v>
      </c>
      <c r="BD60" s="450">
        <f t="shared" si="12"/>
        <v>-2.2522366916492786E-2</v>
      </c>
      <c r="BE60" s="450">
        <f t="shared" si="13"/>
        <v>3.50041043039373E-3</v>
      </c>
      <c r="BF60" s="450">
        <f t="shared" si="14"/>
        <v>2.1384720583441652E-3</v>
      </c>
      <c r="BG60" s="450">
        <f t="shared" si="15"/>
        <v>2.2132801143690539E-3</v>
      </c>
      <c r="BH60" s="450">
        <f t="shared" si="16"/>
        <v>2.6159627233195426E-3</v>
      </c>
      <c r="BI60" s="450">
        <f t="shared" si="17"/>
        <v>3.0639873455104993E-3</v>
      </c>
      <c r="BJ60" s="450">
        <f t="shared" si="18"/>
        <v>3.5826509901064618E-3</v>
      </c>
      <c r="BK60" s="450">
        <f t="shared" si="19"/>
        <v>3.6608208798831754E-3</v>
      </c>
    </row>
    <row r="61" spans="1:63" x14ac:dyDescent="0.25">
      <c r="A61" s="451" t="s">
        <v>1481</v>
      </c>
      <c r="B61" s="471">
        <v>100.87618183459017</v>
      </c>
      <c r="C61" s="471">
        <v>91.389219804044558</v>
      </c>
      <c r="D61" s="471">
        <v>102.49942326423844</v>
      </c>
      <c r="E61" s="471">
        <v>81.089085645151172</v>
      </c>
      <c r="F61" s="471">
        <v>85.62905865924202</v>
      </c>
      <c r="G61" s="471">
        <v>75.856098266043986</v>
      </c>
      <c r="H61" s="471">
        <v>82.238952244572062</v>
      </c>
      <c r="I61" s="471">
        <v>89.191132807566376</v>
      </c>
      <c r="J61" s="471">
        <v>76.426366927016204</v>
      </c>
      <c r="K61" s="471">
        <v>74.294528121694441</v>
      </c>
      <c r="L61" s="471">
        <v>68.437430634478744</v>
      </c>
      <c r="M61" s="471">
        <v>71.864405372454698</v>
      </c>
      <c r="N61" s="471">
        <v>68.558646478326821</v>
      </c>
      <c r="O61" s="471">
        <v>67.779540060491414</v>
      </c>
      <c r="P61" s="471">
        <v>69.536359096165683</v>
      </c>
      <c r="Q61" s="471">
        <v>70.198426826839494</v>
      </c>
      <c r="R61" s="471">
        <v>72.214601408511072</v>
      </c>
      <c r="S61" s="471">
        <v>73.948932197940366</v>
      </c>
      <c r="T61" s="471">
        <v>74.244924686190842</v>
      </c>
      <c r="U61" s="471">
        <v>74.600418236443446</v>
      </c>
      <c r="V61" s="471">
        <v>74.959975802771609</v>
      </c>
      <c r="W61" s="471">
        <v>75.203832180010622</v>
      </c>
      <c r="X61" s="471">
        <v>75.406924744007455</v>
      </c>
      <c r="Y61" s="471">
        <v>75.580668063723792</v>
      </c>
      <c r="Z61" s="471">
        <v>75.722731560334154</v>
      </c>
      <c r="AA61" s="471">
        <v>75.839392534185393</v>
      </c>
      <c r="AB61" s="471">
        <v>75.944613528062945</v>
      </c>
      <c r="AC61" s="471">
        <v>76.038832954112166</v>
      </c>
      <c r="AD61" s="471">
        <v>76.127666880043847</v>
      </c>
      <c r="AE61" s="471">
        <v>76.21387278687331</v>
      </c>
      <c r="AF61" s="471">
        <v>76.304056493787499</v>
      </c>
      <c r="AG61" s="471">
        <v>76.394709930808148</v>
      </c>
      <c r="AH61" s="471">
        <v>76.484436827057607</v>
      </c>
      <c r="AI61" s="471">
        <v>76.57811201816142</v>
      </c>
      <c r="AJ61" s="471">
        <v>76.681467686547549</v>
      </c>
      <c r="AK61" s="471">
        <v>76.798519220489013</v>
      </c>
      <c r="AL61" s="471">
        <v>76.931965017712841</v>
      </c>
      <c r="AM61" s="471">
        <v>77.079442967553234</v>
      </c>
      <c r="AN61" s="471">
        <v>77.238549418749045</v>
      </c>
      <c r="AO61" s="471">
        <v>77.406991921444387</v>
      </c>
      <c r="AP61" s="471">
        <v>77.585544610876582</v>
      </c>
      <c r="AQ61" s="471">
        <v>77.780150070875266</v>
      </c>
      <c r="AR61" s="471">
        <v>77.989718335171503</v>
      </c>
      <c r="AS61" s="471">
        <v>78.21141471181447</v>
      </c>
      <c r="AT61" s="471">
        <v>78.440852964215523</v>
      </c>
      <c r="AU61" s="471">
        <v>78.680814538893344</v>
      </c>
      <c r="AV61" s="471">
        <v>78.925559430005734</v>
      </c>
      <c r="AW61" s="471">
        <v>79.170422078497324</v>
      </c>
      <c r="AX61" s="471">
        <v>79.416337936746601</v>
      </c>
      <c r="AY61" s="471">
        <v>79.664055310303652</v>
      </c>
      <c r="AZ61" s="471">
        <v>79.912729731579006</v>
      </c>
      <c r="BB61" s="453">
        <f t="shared" si="10"/>
        <v>-5.5416461054208166E-2</v>
      </c>
      <c r="BC61" s="453">
        <f t="shared" si="11"/>
        <v>-2.0373241981415324E-2</v>
      </c>
      <c r="BD61" s="453">
        <f t="shared" si="12"/>
        <v>5.0941300750615426E-3</v>
      </c>
      <c r="BE61" s="453">
        <f t="shared" si="13"/>
        <v>1.3212202749258495E-2</v>
      </c>
      <c r="BF61" s="453">
        <f t="shared" si="14"/>
        <v>2.3354294673096909E-3</v>
      </c>
      <c r="BG61" s="453">
        <f t="shared" si="15"/>
        <v>1.2223972898186553E-3</v>
      </c>
      <c r="BH61" s="453">
        <f t="shared" si="16"/>
        <v>1.2926862097009106E-3</v>
      </c>
      <c r="BI61" s="453">
        <f t="shared" si="17"/>
        <v>2.0412345013591793E-3</v>
      </c>
      <c r="BJ61" s="453">
        <f t="shared" si="18"/>
        <v>2.8075772779820873E-3</v>
      </c>
      <c r="BK61" s="453">
        <f t="shared" si="19"/>
        <v>3.1119952058527023E-3</v>
      </c>
    </row>
    <row r="62" spans="1:63" x14ac:dyDescent="0.25">
      <c r="A62" s="444" t="s">
        <v>1317</v>
      </c>
      <c r="B62" s="468"/>
      <c r="C62" s="468"/>
      <c r="D62" s="468"/>
      <c r="E62" s="468"/>
      <c r="F62" s="468"/>
      <c r="G62" s="468"/>
      <c r="H62" s="468"/>
      <c r="I62" s="468"/>
      <c r="J62" s="468"/>
      <c r="K62" s="468"/>
      <c r="L62" s="468"/>
      <c r="M62" s="468"/>
      <c r="N62" s="468"/>
      <c r="O62" s="468"/>
      <c r="P62" s="468"/>
      <c r="Q62" s="468"/>
      <c r="R62" s="468"/>
      <c r="S62" s="468"/>
      <c r="T62" s="468"/>
      <c r="U62" s="468"/>
      <c r="V62" s="468"/>
      <c r="W62" s="468"/>
      <c r="X62" s="468"/>
      <c r="Y62" s="468"/>
      <c r="Z62" s="468"/>
      <c r="AA62" s="468"/>
      <c r="AB62" s="468"/>
      <c r="AC62" s="468"/>
      <c r="AD62" s="468"/>
      <c r="AE62" s="468"/>
      <c r="AF62" s="468"/>
      <c r="AG62" s="468"/>
      <c r="AH62" s="468"/>
      <c r="AI62" s="468"/>
      <c r="AJ62" s="468"/>
      <c r="AK62" s="468"/>
      <c r="AL62" s="468"/>
      <c r="AM62" s="468"/>
      <c r="AN62" s="468"/>
      <c r="AO62" s="468"/>
      <c r="AP62" s="468"/>
      <c r="AQ62" s="468"/>
      <c r="AR62" s="468"/>
      <c r="AS62" s="468"/>
      <c r="AT62" s="468"/>
      <c r="AU62" s="468"/>
      <c r="AV62" s="468"/>
      <c r="AW62" s="468"/>
      <c r="AX62" s="468"/>
      <c r="AY62" s="468"/>
      <c r="AZ62" s="468"/>
      <c r="BB62" s="419" t="str">
        <f t="shared" si="10"/>
        <v/>
      </c>
      <c r="BC62" s="419" t="str">
        <f t="shared" si="11"/>
        <v/>
      </c>
      <c r="BD62" s="419" t="str">
        <f t="shared" si="12"/>
        <v/>
      </c>
      <c r="BE62" s="419" t="str">
        <f t="shared" si="13"/>
        <v/>
      </c>
      <c r="BF62" s="419" t="str">
        <f t="shared" si="14"/>
        <v/>
      </c>
      <c r="BG62" s="419" t="str">
        <f t="shared" si="15"/>
        <v/>
      </c>
      <c r="BH62" s="419" t="str">
        <f t="shared" si="16"/>
        <v/>
      </c>
      <c r="BI62" s="419" t="str">
        <f t="shared" si="17"/>
        <v/>
      </c>
      <c r="BJ62" s="419" t="str">
        <f t="shared" si="18"/>
        <v/>
      </c>
      <c r="BK62" s="419" t="str">
        <f t="shared" si="19"/>
        <v/>
      </c>
    </row>
    <row r="63" spans="1:63" x14ac:dyDescent="0.25">
      <c r="A63" s="424" t="s">
        <v>1461</v>
      </c>
      <c r="B63" s="461"/>
      <c r="C63" s="461"/>
      <c r="D63" s="461"/>
      <c r="E63" s="461"/>
      <c r="F63" s="461"/>
      <c r="G63" s="461"/>
      <c r="H63" s="461"/>
      <c r="I63" s="461"/>
      <c r="J63" s="461"/>
      <c r="K63" s="461"/>
      <c r="L63" s="461"/>
      <c r="M63" s="461"/>
      <c r="N63" s="461"/>
      <c r="O63" s="461"/>
      <c r="P63" s="461"/>
      <c r="Q63" s="461"/>
      <c r="R63" s="461"/>
      <c r="S63" s="461"/>
      <c r="T63" s="461"/>
      <c r="U63" s="461"/>
      <c r="V63" s="461"/>
      <c r="W63" s="461"/>
      <c r="X63" s="461"/>
      <c r="Y63" s="461"/>
      <c r="Z63" s="461"/>
      <c r="AA63" s="461"/>
      <c r="AB63" s="461"/>
      <c r="AC63" s="461"/>
      <c r="AD63" s="461"/>
      <c r="AE63" s="461"/>
      <c r="AF63" s="461"/>
      <c r="AG63" s="461"/>
      <c r="AH63" s="461"/>
      <c r="AI63" s="461"/>
      <c r="AJ63" s="461"/>
      <c r="AK63" s="461"/>
      <c r="AL63" s="461"/>
      <c r="AM63" s="461"/>
      <c r="AN63" s="461"/>
      <c r="AO63" s="461"/>
      <c r="AP63" s="461"/>
      <c r="AQ63" s="461"/>
      <c r="AR63" s="461"/>
      <c r="AS63" s="461"/>
      <c r="AT63" s="461"/>
      <c r="AU63" s="461"/>
      <c r="AV63" s="461"/>
      <c r="AW63" s="461"/>
      <c r="AX63" s="461"/>
      <c r="AY63" s="461"/>
      <c r="AZ63" s="461"/>
      <c r="BB63" s="426" t="str">
        <f t="shared" si="10"/>
        <v/>
      </c>
      <c r="BC63" s="426" t="str">
        <f t="shared" si="11"/>
        <v/>
      </c>
      <c r="BD63" s="426" t="str">
        <f t="shared" si="12"/>
        <v/>
      </c>
      <c r="BE63" s="426" t="str">
        <f t="shared" si="13"/>
        <v/>
      </c>
      <c r="BF63" s="426" t="str">
        <f t="shared" si="14"/>
        <v/>
      </c>
      <c r="BG63" s="426" t="str">
        <f t="shared" si="15"/>
        <v/>
      </c>
      <c r="BH63" s="426" t="str">
        <f t="shared" si="16"/>
        <v/>
      </c>
      <c r="BI63" s="426" t="str">
        <f t="shared" si="17"/>
        <v/>
      </c>
      <c r="BJ63" s="426" t="str">
        <f t="shared" si="18"/>
        <v/>
      </c>
      <c r="BK63" s="426" t="str">
        <f t="shared" si="19"/>
        <v/>
      </c>
    </row>
    <row r="64" spans="1:63" x14ac:dyDescent="0.25">
      <c r="A64" s="427" t="s">
        <v>1482</v>
      </c>
      <c r="B64" s="462">
        <v>83.257356619082969</v>
      </c>
      <c r="C64" s="462">
        <v>85.397043506416125</v>
      </c>
      <c r="D64" s="462">
        <v>77.059945953257554</v>
      </c>
      <c r="E64" s="462">
        <v>69.286681317323712</v>
      </c>
      <c r="F64" s="462">
        <v>63.028750995639889</v>
      </c>
      <c r="G64" s="462">
        <v>60.247748938362953</v>
      </c>
      <c r="H64" s="462">
        <v>56.791079276228096</v>
      </c>
      <c r="I64" s="462">
        <v>56.83476934181342</v>
      </c>
      <c r="J64" s="462">
        <v>52.439316696010579</v>
      </c>
      <c r="K64" s="462">
        <v>41.548099075524199</v>
      </c>
      <c r="L64" s="462">
        <v>60.727530749837861</v>
      </c>
      <c r="M64" s="462">
        <v>56.850602458453665</v>
      </c>
      <c r="N64" s="462">
        <v>47.630389089343119</v>
      </c>
      <c r="O64" s="462">
        <v>39.880509360986487</v>
      </c>
      <c r="P64" s="462">
        <v>55.914011275081521</v>
      </c>
      <c r="Q64" s="462">
        <v>63.798873435830686</v>
      </c>
      <c r="R64" s="462">
        <v>64.740717937032628</v>
      </c>
      <c r="S64" s="462">
        <v>65.222941560549387</v>
      </c>
      <c r="T64" s="462">
        <v>65.457209677255577</v>
      </c>
      <c r="U64" s="462">
        <v>65.60170806337473</v>
      </c>
      <c r="V64" s="462">
        <v>65.66165069894366</v>
      </c>
      <c r="W64" s="462">
        <v>65.74237240151129</v>
      </c>
      <c r="X64" s="462">
        <v>65.854898331860937</v>
      </c>
      <c r="Y64" s="462">
        <v>65.991339958042829</v>
      </c>
      <c r="Z64" s="462">
        <v>66.142025142334859</v>
      </c>
      <c r="AA64" s="462">
        <v>66.287821791394109</v>
      </c>
      <c r="AB64" s="462">
        <v>66.417685371155486</v>
      </c>
      <c r="AC64" s="462">
        <v>66.529237867807453</v>
      </c>
      <c r="AD64" s="462">
        <v>66.630856767246698</v>
      </c>
      <c r="AE64" s="462">
        <v>66.73588506701978</v>
      </c>
      <c r="AF64" s="462">
        <v>66.849823918792325</v>
      </c>
      <c r="AG64" s="462">
        <v>66.970054014783045</v>
      </c>
      <c r="AH64" s="462">
        <v>67.091234239194819</v>
      </c>
      <c r="AI64" s="462">
        <v>67.213313994051504</v>
      </c>
      <c r="AJ64" s="462">
        <v>67.340067369814506</v>
      </c>
      <c r="AK64" s="462">
        <v>67.469848433673391</v>
      </c>
      <c r="AL64" s="462">
        <v>67.608411112642202</v>
      </c>
      <c r="AM64" s="462">
        <v>67.756203064018564</v>
      </c>
      <c r="AN64" s="462">
        <v>67.909058096283729</v>
      </c>
      <c r="AO64" s="462">
        <v>68.064913867299708</v>
      </c>
      <c r="AP64" s="462">
        <v>68.224427234889518</v>
      </c>
      <c r="AQ64" s="462">
        <v>68.389244617341461</v>
      </c>
      <c r="AR64" s="462">
        <v>68.558121847122734</v>
      </c>
      <c r="AS64" s="462">
        <v>68.727730793986794</v>
      </c>
      <c r="AT64" s="462">
        <v>68.895315327106786</v>
      </c>
      <c r="AU64" s="462">
        <v>69.059848379991323</v>
      </c>
      <c r="AV64" s="462">
        <v>69.222372112939482</v>
      </c>
      <c r="AW64" s="462">
        <v>69.385138860304096</v>
      </c>
      <c r="AX64" s="462">
        <v>69.548395529195858</v>
      </c>
      <c r="AY64" s="462">
        <v>69.714028847453577</v>
      </c>
      <c r="AZ64" s="462">
        <v>69.88338379419298</v>
      </c>
      <c r="BB64" s="429">
        <f t="shared" si="10"/>
        <v>-6.2645990646375216E-2</v>
      </c>
      <c r="BC64" s="429">
        <f t="shared" si="11"/>
        <v>1.5876469690643269E-3</v>
      </c>
      <c r="BD64" s="429">
        <f t="shared" si="12"/>
        <v>9.9165226230040204E-3</v>
      </c>
      <c r="BE64" s="429">
        <f t="shared" si="13"/>
        <v>5.7725009246998304E-3</v>
      </c>
      <c r="BF64" s="429">
        <f t="shared" si="14"/>
        <v>1.9000317922384102E-3</v>
      </c>
      <c r="BG64" s="429">
        <f t="shared" si="15"/>
        <v>1.6899208370562135E-3</v>
      </c>
      <c r="BH64" s="429">
        <f t="shared" si="16"/>
        <v>1.8481334256399418E-3</v>
      </c>
      <c r="BI64" s="429">
        <f t="shared" si="17"/>
        <v>2.2268483740761624E-3</v>
      </c>
      <c r="BJ64" s="429">
        <f t="shared" si="18"/>
        <v>2.4371300161514231E-3</v>
      </c>
      <c r="BK64" s="429">
        <f t="shared" si="19"/>
        <v>2.3736948722896667E-3</v>
      </c>
    </row>
    <row r="65" spans="1:63" x14ac:dyDescent="0.25">
      <c r="A65" s="430" t="s">
        <v>1483</v>
      </c>
      <c r="B65" s="463">
        <v>587.78460890998622</v>
      </c>
      <c r="C65" s="463">
        <v>605.47678976923441</v>
      </c>
      <c r="D65" s="463">
        <v>566.49404672974708</v>
      </c>
      <c r="E65" s="463">
        <v>513.79508519064484</v>
      </c>
      <c r="F65" s="463">
        <v>489.91807991559443</v>
      </c>
      <c r="G65" s="463">
        <v>455.4774994320116</v>
      </c>
      <c r="H65" s="463">
        <v>438.6562353312267</v>
      </c>
      <c r="I65" s="463">
        <v>444.53962103724069</v>
      </c>
      <c r="J65" s="463">
        <v>427.23251435373066</v>
      </c>
      <c r="K65" s="463">
        <v>448.31970887473608</v>
      </c>
      <c r="L65" s="463">
        <v>420.01230145658553</v>
      </c>
      <c r="M65" s="463">
        <v>427.23417484005239</v>
      </c>
      <c r="N65" s="463">
        <v>433.78922975251913</v>
      </c>
      <c r="O65" s="463">
        <v>435.96713533757298</v>
      </c>
      <c r="P65" s="463">
        <v>442.28132294531446</v>
      </c>
      <c r="Q65" s="463">
        <v>453.36240068853448</v>
      </c>
      <c r="R65" s="463">
        <v>459.67668176994835</v>
      </c>
      <c r="S65" s="463">
        <v>457.64471810282294</v>
      </c>
      <c r="T65" s="463">
        <v>458.34589431923763</v>
      </c>
      <c r="U65" s="463">
        <v>458.6563051457149</v>
      </c>
      <c r="V65" s="463">
        <v>458.78550872217386</v>
      </c>
      <c r="W65" s="463">
        <v>459.99443259441722</v>
      </c>
      <c r="X65" s="463">
        <v>461.21265374131309</v>
      </c>
      <c r="Y65" s="463">
        <v>462.4540537607304</v>
      </c>
      <c r="Z65" s="463">
        <v>463.71962442642393</v>
      </c>
      <c r="AA65" s="463">
        <v>464.97575403295633</v>
      </c>
      <c r="AB65" s="463">
        <v>466.28133495178753</v>
      </c>
      <c r="AC65" s="463">
        <v>467.58374166090817</v>
      </c>
      <c r="AD65" s="463">
        <v>468.87231393026656</v>
      </c>
      <c r="AE65" s="463">
        <v>470.15872901947637</v>
      </c>
      <c r="AF65" s="463">
        <v>471.45032192455807</v>
      </c>
      <c r="AG65" s="463">
        <v>472.73887168924779</v>
      </c>
      <c r="AH65" s="463">
        <v>474.01513376785897</v>
      </c>
      <c r="AI65" s="463">
        <v>475.2924150267288</v>
      </c>
      <c r="AJ65" s="463">
        <v>476.57633834408063</v>
      </c>
      <c r="AK65" s="463">
        <v>477.87473133072257</v>
      </c>
      <c r="AL65" s="463">
        <v>479.21732833883055</v>
      </c>
      <c r="AM65" s="463">
        <v>480.61117741910243</v>
      </c>
      <c r="AN65" s="463">
        <v>482.03177390923423</v>
      </c>
      <c r="AO65" s="463">
        <v>483.46666539781944</v>
      </c>
      <c r="AP65" s="463">
        <v>484.90081826892151</v>
      </c>
      <c r="AQ65" s="463">
        <v>486.34492592083404</v>
      </c>
      <c r="AR65" s="463">
        <v>487.80483443262335</v>
      </c>
      <c r="AS65" s="463">
        <v>489.28786721141847</v>
      </c>
      <c r="AT65" s="463">
        <v>490.79740869954793</v>
      </c>
      <c r="AU65" s="463">
        <v>492.36533355688675</v>
      </c>
      <c r="AV65" s="463">
        <v>493.95527250952563</v>
      </c>
      <c r="AW65" s="463">
        <v>495.56248152363298</v>
      </c>
      <c r="AX65" s="463">
        <v>497.17734548190606</v>
      </c>
      <c r="AY65" s="463">
        <v>498.80813867459182</v>
      </c>
      <c r="AZ65" s="463">
        <v>500.4638381340759</v>
      </c>
      <c r="BB65" s="432">
        <f t="shared" si="10"/>
        <v>-4.9724038033035156E-2</v>
      </c>
      <c r="BC65" s="432">
        <f t="shared" si="11"/>
        <v>-1.6081748954494768E-2</v>
      </c>
      <c r="BD65" s="432">
        <f t="shared" si="12"/>
        <v>1.5398921541329047E-2</v>
      </c>
      <c r="BE65" s="432">
        <f t="shared" si="13"/>
        <v>2.3810286391392488E-3</v>
      </c>
      <c r="BF65" s="432">
        <f t="shared" si="14"/>
        <v>2.6840882884133777E-3</v>
      </c>
      <c r="BG65" s="432">
        <f t="shared" si="15"/>
        <v>2.769522538716096E-3</v>
      </c>
      <c r="BH65" s="432">
        <f t="shared" si="16"/>
        <v>2.7106461857402397E-3</v>
      </c>
      <c r="BI65" s="432">
        <f t="shared" si="17"/>
        <v>2.9234132245841149E-3</v>
      </c>
      <c r="BJ65" s="432">
        <f t="shared" si="18"/>
        <v>3.0599956998043076E-3</v>
      </c>
      <c r="BK65" s="432">
        <f t="shared" si="19"/>
        <v>3.2682001274104699E-3</v>
      </c>
    </row>
    <row r="66" spans="1:63" x14ac:dyDescent="0.25">
      <c r="A66" s="441" t="s">
        <v>1484</v>
      </c>
      <c r="B66" s="467">
        <v>6709.7092376470646</v>
      </c>
      <c r="C66" s="467">
        <v>6689.1791264400836</v>
      </c>
      <c r="D66" s="467">
        <v>6695.5745439560369</v>
      </c>
      <c r="E66" s="467">
        <v>6472.6368500229028</v>
      </c>
      <c r="F66" s="467">
        <v>6489.9746506171277</v>
      </c>
      <c r="G66" s="467">
        <v>6482.0250297622633</v>
      </c>
      <c r="H66" s="467">
        <v>6327.9964622751695</v>
      </c>
      <c r="I66" s="467">
        <v>6179.2853179369649</v>
      </c>
      <c r="J66" s="467">
        <v>5953.4695868240533</v>
      </c>
      <c r="K66" s="467">
        <v>5664.4248022943484</v>
      </c>
      <c r="L66" s="467">
        <v>5617.1311138226065</v>
      </c>
      <c r="M66" s="467">
        <v>5622.0786597966562</v>
      </c>
      <c r="N66" s="467">
        <v>5386.3899510242454</v>
      </c>
      <c r="O66" s="467">
        <v>5119.515456920426</v>
      </c>
      <c r="P66" s="467">
        <v>4854.2068907041994</v>
      </c>
      <c r="Q66" s="467">
        <v>4644.0780141343175</v>
      </c>
      <c r="R66" s="467">
        <v>4666.0301100705237</v>
      </c>
      <c r="S66" s="467">
        <v>4643.3757470670043</v>
      </c>
      <c r="T66" s="467">
        <v>4658.1320207393546</v>
      </c>
      <c r="U66" s="467">
        <v>4671.1008474137961</v>
      </c>
      <c r="V66" s="467">
        <v>4682.4423319016269</v>
      </c>
      <c r="W66" s="467">
        <v>4702.4731496833565</v>
      </c>
      <c r="X66" s="467">
        <v>4721.8932495807021</v>
      </c>
      <c r="Y66" s="467">
        <v>4740.8415385321232</v>
      </c>
      <c r="Z66" s="467">
        <v>4759.2495132337017</v>
      </c>
      <c r="AA66" s="467">
        <v>4776.8949283882839</v>
      </c>
      <c r="AB66" s="467">
        <v>4794.4377309691454</v>
      </c>
      <c r="AC66" s="467">
        <v>4811.6794661661615</v>
      </c>
      <c r="AD66" s="467">
        <v>4828.6925399644888</v>
      </c>
      <c r="AE66" s="467">
        <v>4845.6271645077122</v>
      </c>
      <c r="AF66" s="467">
        <v>4862.8017661582144</v>
      </c>
      <c r="AG66" s="467">
        <v>4880.0999353016859</v>
      </c>
      <c r="AH66" s="467">
        <v>4897.427615243776</v>
      </c>
      <c r="AI66" s="467">
        <v>4914.932983537572</v>
      </c>
      <c r="AJ66" s="467">
        <v>4932.6302688430333</v>
      </c>
      <c r="AK66" s="467">
        <v>4950.6040923537339</v>
      </c>
      <c r="AL66" s="467">
        <v>4969.0286257664802</v>
      </c>
      <c r="AM66" s="467">
        <v>4987.9851117056305</v>
      </c>
      <c r="AN66" s="467">
        <v>5007.3945664501516</v>
      </c>
      <c r="AO66" s="467">
        <v>5027.3524107316744</v>
      </c>
      <c r="AP66" s="467">
        <v>5047.9625912112588</v>
      </c>
      <c r="AQ66" s="467">
        <v>5069.4775047519188</v>
      </c>
      <c r="AR66" s="467">
        <v>5091.8061197654661</v>
      </c>
      <c r="AS66" s="467">
        <v>5114.778241721111</v>
      </c>
      <c r="AT66" s="467">
        <v>5138.0604515506793</v>
      </c>
      <c r="AU66" s="467">
        <v>5161.8600100718577</v>
      </c>
      <c r="AV66" s="467">
        <v>5185.6898883224985</v>
      </c>
      <c r="AW66" s="467">
        <v>5209.4341247700268</v>
      </c>
      <c r="AX66" s="467">
        <v>5233.1303915493481</v>
      </c>
      <c r="AY66" s="467">
        <v>5256.9196324473378</v>
      </c>
      <c r="AZ66" s="467">
        <v>5280.94113011831</v>
      </c>
      <c r="BB66" s="443">
        <f t="shared" si="10"/>
        <v>-6.8807487392117395E-3</v>
      </c>
      <c r="BC66" s="443">
        <f t="shared" si="11"/>
        <v>-2.8236077499804835E-2</v>
      </c>
      <c r="BD66" s="443">
        <f t="shared" si="12"/>
        <v>-3.7330994976282783E-2</v>
      </c>
      <c r="BE66" s="443">
        <f t="shared" si="13"/>
        <v>1.646749804183667E-3</v>
      </c>
      <c r="BF66" s="443">
        <f t="shared" si="14"/>
        <v>4.0021672184689105E-3</v>
      </c>
      <c r="BG66" s="443">
        <f t="shared" si="15"/>
        <v>3.57116708533467E-3</v>
      </c>
      <c r="BH66" s="443">
        <f t="shared" si="16"/>
        <v>3.5853803734227085E-3</v>
      </c>
      <c r="BI66" s="443">
        <f t="shared" si="17"/>
        <v>3.9026167741889051E-3</v>
      </c>
      <c r="BJ66" s="443">
        <f t="shared" si="18"/>
        <v>4.4724249749066303E-3</v>
      </c>
      <c r="BK66" s="443">
        <f t="shared" si="19"/>
        <v>4.5718882490131119E-3</v>
      </c>
    </row>
    <row r="67" spans="1:63" x14ac:dyDescent="0.25">
      <c r="A67" s="423" t="s">
        <v>1318</v>
      </c>
      <c r="B67" s="472">
        <v>1.0631773070859232</v>
      </c>
      <c r="C67" s="472">
        <v>1.0529513601188691</v>
      </c>
      <c r="D67" s="472">
        <v>1.0301842794885177</v>
      </c>
      <c r="E67" s="472">
        <v>1.0320241974333595</v>
      </c>
      <c r="F67" s="472">
        <v>1.0258646429211582</v>
      </c>
      <c r="G67" s="472">
        <v>1.0643158844538212</v>
      </c>
      <c r="H67" s="472">
        <v>1.0827516143995453</v>
      </c>
      <c r="I67" s="472">
        <v>1.0703890627346402</v>
      </c>
      <c r="J67" s="472">
        <v>1.0649961875428902</v>
      </c>
      <c r="K67" s="472">
        <v>1.1192056288133376</v>
      </c>
      <c r="L67" s="472">
        <v>1.0606277307092482</v>
      </c>
      <c r="M67" s="472">
        <v>1.0739882184400682</v>
      </c>
      <c r="N67" s="472">
        <v>1.0427766953452027</v>
      </c>
      <c r="O67" s="472">
        <v>1.0267521099691279</v>
      </c>
      <c r="P67" s="472">
        <v>1.0156698316440473</v>
      </c>
      <c r="Q67" s="472">
        <v>1.0000000000000002</v>
      </c>
      <c r="R67" s="472">
        <v>0.98918630003095898</v>
      </c>
      <c r="S67" s="472">
        <v>1.0000800538947088</v>
      </c>
      <c r="T67" s="472">
        <v>1.0073122745112921</v>
      </c>
      <c r="U67" s="472">
        <v>1.0143343818021389</v>
      </c>
      <c r="V67" s="472">
        <v>1.0205947679246281</v>
      </c>
      <c r="W67" s="472">
        <v>1.0290576523254054</v>
      </c>
      <c r="X67" s="472">
        <v>1.0336311664957563</v>
      </c>
      <c r="Y67" s="472">
        <v>1.0380490028120215</v>
      </c>
      <c r="Z67" s="472">
        <v>1.0422421445173744</v>
      </c>
      <c r="AA67" s="472">
        <v>1.0461649880332204</v>
      </c>
      <c r="AB67" s="472">
        <v>1.0498964893679887</v>
      </c>
      <c r="AC67" s="472">
        <v>1.0535176817318992</v>
      </c>
      <c r="AD67" s="472">
        <v>1.0570841489129343</v>
      </c>
      <c r="AE67" s="472">
        <v>1.0606308940783027</v>
      </c>
      <c r="AF67" s="472">
        <v>1.0642470572744487</v>
      </c>
      <c r="AG67" s="472">
        <v>1.0679064474488222</v>
      </c>
      <c r="AH67" s="472">
        <v>1.0715940231552719</v>
      </c>
      <c r="AI67" s="472">
        <v>1.0753719634590935</v>
      </c>
      <c r="AJ67" s="472">
        <v>1.0792061344715129</v>
      </c>
      <c r="AK67" s="472">
        <v>1.0831128739656086</v>
      </c>
      <c r="AL67" s="472">
        <v>1.0871327396074451</v>
      </c>
      <c r="AM67" s="472">
        <v>1.0912781607976654</v>
      </c>
      <c r="AN67" s="472">
        <v>1.0955337041406112</v>
      </c>
      <c r="AO67" s="472">
        <v>1.0999356481132634</v>
      </c>
      <c r="AP67" s="472">
        <v>1.1045168773699219</v>
      </c>
      <c r="AQ67" s="472">
        <v>1.1093208456733274</v>
      </c>
      <c r="AR67" s="472">
        <v>1.114337899957317</v>
      </c>
      <c r="AS67" s="472">
        <v>1.1195556168242129</v>
      </c>
      <c r="AT67" s="472">
        <v>1.1249069205190649</v>
      </c>
      <c r="AU67" s="472">
        <v>1.1304353187382428</v>
      </c>
      <c r="AV67" s="472">
        <v>1.1360412110681815</v>
      </c>
      <c r="AW67" s="472">
        <v>1.1417182136371535</v>
      </c>
      <c r="AX67" s="472">
        <v>1.1474546009997006</v>
      </c>
      <c r="AY67" s="472">
        <v>1.1532781182331209</v>
      </c>
      <c r="AZ67" s="472">
        <v>1.1592044008201317</v>
      </c>
      <c r="BB67" s="422">
        <f t="shared" si="10"/>
        <v>2.1409222028401231E-4</v>
      </c>
      <c r="BC67" s="422">
        <f t="shared" si="11"/>
        <v>-6.940188809186898E-4</v>
      </c>
      <c r="BD67" s="422">
        <f t="shared" si="12"/>
        <v>-1.1703165248204805E-2</v>
      </c>
      <c r="BE67" s="422">
        <f t="shared" si="13"/>
        <v>4.0854353636712304E-3</v>
      </c>
      <c r="BF67" s="422">
        <f t="shared" si="14"/>
        <v>4.961371523202196E-3</v>
      </c>
      <c r="BG67" s="422">
        <f t="shared" si="15"/>
        <v>3.4331749116054411E-3</v>
      </c>
      <c r="BH67" s="422">
        <f t="shared" si="16"/>
        <v>3.5205075520676754E-3</v>
      </c>
      <c r="BI67" s="422">
        <f t="shared" si="17"/>
        <v>3.9214364507920152E-3</v>
      </c>
      <c r="BJ67" s="422">
        <f t="shared" si="18"/>
        <v>4.6497310160571459E-3</v>
      </c>
      <c r="BK67" s="422">
        <f t="shared" si="19"/>
        <v>5.0388750623771017E-3</v>
      </c>
    </row>
    <row r="68" spans="1:63" x14ac:dyDescent="0.25">
      <c r="A68" s="423" t="s">
        <v>1319</v>
      </c>
      <c r="B68" s="472">
        <v>0.73179847367726181</v>
      </c>
      <c r="C68" s="472">
        <v>0.7355002237747873</v>
      </c>
      <c r="D68" s="472">
        <v>0.75711908362593738</v>
      </c>
      <c r="E68" s="472">
        <v>0.72055672879763988</v>
      </c>
      <c r="F68" s="472">
        <v>0.70877938605130175</v>
      </c>
      <c r="G68" s="472">
        <v>0.7302567497335567</v>
      </c>
      <c r="H68" s="472">
        <v>0.79884400251076393</v>
      </c>
      <c r="I68" s="472">
        <v>0.81814270461734384</v>
      </c>
      <c r="J68" s="472">
        <v>0.84521402140825863</v>
      </c>
      <c r="K68" s="472">
        <v>0.8025455893336102</v>
      </c>
      <c r="L68" s="472">
        <v>0.86896864835461451</v>
      </c>
      <c r="M68" s="472">
        <v>0.93805509944449217</v>
      </c>
      <c r="N68" s="472">
        <v>0.89036380450685515</v>
      </c>
      <c r="O68" s="472">
        <v>0.86967591404917854</v>
      </c>
      <c r="P68" s="472">
        <v>0.96926216324453018</v>
      </c>
      <c r="Q68" s="472">
        <v>1.0000000000000004</v>
      </c>
      <c r="R68" s="472">
        <v>0.97139125153462402</v>
      </c>
      <c r="S68" s="472">
        <v>0.99398642360524869</v>
      </c>
      <c r="T68" s="472">
        <v>1.0030568306804297</v>
      </c>
      <c r="U68" s="472">
        <v>1.0117575005851687</v>
      </c>
      <c r="V68" s="472">
        <v>1.0194161775304051</v>
      </c>
      <c r="W68" s="472">
        <v>1.0321727560593137</v>
      </c>
      <c r="X68" s="472">
        <v>1.0378191532965979</v>
      </c>
      <c r="Y68" s="472">
        <v>1.0431278565481719</v>
      </c>
      <c r="Z68" s="472">
        <v>1.0480859596206307</v>
      </c>
      <c r="AA68" s="472">
        <v>1.0526811434204617</v>
      </c>
      <c r="AB68" s="472">
        <v>1.0571662829822488</v>
      </c>
      <c r="AC68" s="472">
        <v>1.0615868230822147</v>
      </c>
      <c r="AD68" s="472">
        <v>1.0660405697279167</v>
      </c>
      <c r="AE68" s="472">
        <v>1.0705418824837984</v>
      </c>
      <c r="AF68" s="472">
        <v>1.0751650932588273</v>
      </c>
      <c r="AG68" s="472">
        <v>1.0798534339773533</v>
      </c>
      <c r="AH68" s="472">
        <v>1.0845893339514689</v>
      </c>
      <c r="AI68" s="472">
        <v>1.0894277380436017</v>
      </c>
      <c r="AJ68" s="472">
        <v>1.0944211651331139</v>
      </c>
      <c r="AK68" s="472">
        <v>1.0996261807398209</v>
      </c>
      <c r="AL68" s="472">
        <v>1.10511855097987</v>
      </c>
      <c r="AM68" s="472">
        <v>1.1109141318832501</v>
      </c>
      <c r="AN68" s="472">
        <v>1.1169794312012211</v>
      </c>
      <c r="AO68" s="472">
        <v>1.1232992356641196</v>
      </c>
      <c r="AP68" s="472">
        <v>1.1299592042903768</v>
      </c>
      <c r="AQ68" s="472">
        <v>1.1369172622172234</v>
      </c>
      <c r="AR68" s="472">
        <v>1.144096535158184</v>
      </c>
      <c r="AS68" s="472">
        <v>1.1514969879384989</v>
      </c>
      <c r="AT68" s="472">
        <v>1.1590722024908948</v>
      </c>
      <c r="AU68" s="472">
        <v>1.1668797647415565</v>
      </c>
      <c r="AV68" s="472">
        <v>1.1749275444902849</v>
      </c>
      <c r="AW68" s="472">
        <v>1.1830555697478982</v>
      </c>
      <c r="AX68" s="472">
        <v>1.1911967407473956</v>
      </c>
      <c r="AY68" s="472">
        <v>1.1993582049041633</v>
      </c>
      <c r="AZ68" s="472">
        <v>1.2075175102268474</v>
      </c>
      <c r="BB68" s="422">
        <f t="shared" si="10"/>
        <v>-4.2170757688408944E-4</v>
      </c>
      <c r="BC68" s="422">
        <f t="shared" si="11"/>
        <v>3.5394146915543656E-2</v>
      </c>
      <c r="BD68" s="422">
        <f t="shared" si="12"/>
        <v>2.8487880568041746E-2</v>
      </c>
      <c r="BE68" s="422">
        <f t="shared" si="13"/>
        <v>3.8534231081661652E-3</v>
      </c>
      <c r="BF68" s="422">
        <f t="shared" si="14"/>
        <v>6.4427238451094659E-3</v>
      </c>
      <c r="BG68" s="422">
        <f t="shared" si="15"/>
        <v>4.2357144641755884E-3</v>
      </c>
      <c r="BH68" s="422">
        <f t="shared" si="16"/>
        <v>4.5093489408953857E-3</v>
      </c>
      <c r="BI68" s="422">
        <f t="shared" si="17"/>
        <v>5.4570846003927365E-3</v>
      </c>
      <c r="BJ68" s="422">
        <f t="shared" si="18"/>
        <v>6.4510769305332616E-3</v>
      </c>
      <c r="BK68" s="422">
        <f t="shared" si="19"/>
        <v>6.8701497491052699E-3</v>
      </c>
    </row>
    <row r="69" spans="1:63" x14ac:dyDescent="0.25">
      <c r="A69" s="423" t="s">
        <v>1320</v>
      </c>
      <c r="B69" s="472">
        <v>1.046234892259162</v>
      </c>
      <c r="C69" s="472">
        <v>0.99602351604938066</v>
      </c>
      <c r="D69" s="472">
        <v>0.98356458905638156</v>
      </c>
      <c r="E69" s="472">
        <v>0.88137628479577856</v>
      </c>
      <c r="F69" s="472">
        <v>0.89896792132666736</v>
      </c>
      <c r="G69" s="472">
        <v>0.92017746264869815</v>
      </c>
      <c r="H69" s="472">
        <v>0.96657157269453287</v>
      </c>
      <c r="I69" s="472">
        <v>1.0028603028247951</v>
      </c>
      <c r="J69" s="472">
        <v>0.95908410784961973</v>
      </c>
      <c r="K69" s="472">
        <v>0.90627970390043633</v>
      </c>
      <c r="L69" s="472">
        <v>0.91713970875422091</v>
      </c>
      <c r="M69" s="472">
        <v>0.976109624042794</v>
      </c>
      <c r="N69" s="472">
        <v>0.98026776467439092</v>
      </c>
      <c r="O69" s="472">
        <v>0.96693874066846275</v>
      </c>
      <c r="P69" s="472">
        <v>1.0081228664539321</v>
      </c>
      <c r="Q69" s="472">
        <v>1.0000000000000002</v>
      </c>
      <c r="R69" s="472">
        <v>0.99534928065331307</v>
      </c>
      <c r="S69" s="472">
        <v>0.99655205538108105</v>
      </c>
      <c r="T69" s="472">
        <v>1.0040833747040656</v>
      </c>
      <c r="U69" s="472">
        <v>1.0121333699964601</v>
      </c>
      <c r="V69" s="472">
        <v>1.0195663426126382</v>
      </c>
      <c r="W69" s="472">
        <v>1.0295232201646314</v>
      </c>
      <c r="X69" s="472">
        <v>1.0358376108756928</v>
      </c>
      <c r="Y69" s="472">
        <v>1.0418970044222688</v>
      </c>
      <c r="Z69" s="472">
        <v>1.0476585339702091</v>
      </c>
      <c r="AA69" s="472">
        <v>1.0531338558693342</v>
      </c>
      <c r="AB69" s="472">
        <v>1.0585247691033832</v>
      </c>
      <c r="AC69" s="472">
        <v>1.063865734923511</v>
      </c>
      <c r="AD69" s="472">
        <v>1.0692419789257217</v>
      </c>
      <c r="AE69" s="472">
        <v>1.0746679884181491</v>
      </c>
      <c r="AF69" s="472">
        <v>1.0802057321505165</v>
      </c>
      <c r="AG69" s="472">
        <v>1.0858528595049517</v>
      </c>
      <c r="AH69" s="472">
        <v>1.0916061262469765</v>
      </c>
      <c r="AI69" s="472">
        <v>1.0974698234957998</v>
      </c>
      <c r="AJ69" s="472">
        <v>1.1034246918220665</v>
      </c>
      <c r="AK69" s="472">
        <v>1.1094640126169959</v>
      </c>
      <c r="AL69" s="472">
        <v>1.1156435575614283</v>
      </c>
      <c r="AM69" s="472">
        <v>1.1219933910283182</v>
      </c>
      <c r="AN69" s="472">
        <v>1.1285128402863249</v>
      </c>
      <c r="AO69" s="472">
        <v>1.1352079427067212</v>
      </c>
      <c r="AP69" s="472">
        <v>1.1421449239547261</v>
      </c>
      <c r="AQ69" s="472">
        <v>1.1493406756976996</v>
      </c>
      <c r="AR69" s="472">
        <v>1.156736361295486</v>
      </c>
      <c r="AS69" s="472">
        <v>1.1642935503230172</v>
      </c>
      <c r="AT69" s="472">
        <v>1.1719424935389859</v>
      </c>
      <c r="AU69" s="472">
        <v>1.1796966507859761</v>
      </c>
      <c r="AV69" s="472">
        <v>1.1874661697494235</v>
      </c>
      <c r="AW69" s="472">
        <v>1.1951940918867066</v>
      </c>
      <c r="AX69" s="472">
        <v>1.2028951331948217</v>
      </c>
      <c r="AY69" s="472">
        <v>1.2106018335561035</v>
      </c>
      <c r="AZ69" s="472">
        <v>1.2183498705995812</v>
      </c>
      <c r="BB69" s="422">
        <f t="shared" si="10"/>
        <v>-2.5350468266403525E-2</v>
      </c>
      <c r="BC69" s="422">
        <f t="shared" si="11"/>
        <v>-6.6112752371927375E-4</v>
      </c>
      <c r="BD69" s="422">
        <f t="shared" si="12"/>
        <v>1.7449588704371743E-2</v>
      </c>
      <c r="BE69" s="422">
        <f t="shared" si="13"/>
        <v>3.8829958879231796E-3</v>
      </c>
      <c r="BF69" s="422">
        <f t="shared" si="14"/>
        <v>6.4996236853498424E-3</v>
      </c>
      <c r="BG69" s="422">
        <f t="shared" si="15"/>
        <v>5.0891403203401353E-3</v>
      </c>
      <c r="BH69" s="422">
        <f t="shared" si="16"/>
        <v>5.3594128372809191E-3</v>
      </c>
      <c r="BI69" s="422">
        <f t="shared" si="17"/>
        <v>5.8230845524342989E-3</v>
      </c>
      <c r="BJ69" s="422">
        <f t="shared" si="18"/>
        <v>6.4908393847515899E-3</v>
      </c>
      <c r="BK69" s="422">
        <f t="shared" si="19"/>
        <v>6.4688428273407261E-3</v>
      </c>
    </row>
    <row r="70" spans="1:63" x14ac:dyDescent="0.25">
      <c r="A70" s="423" t="s">
        <v>1485</v>
      </c>
      <c r="B70" s="472">
        <v>0.75709930440026407</v>
      </c>
      <c r="C70" s="472">
        <v>0.75375584464105505</v>
      </c>
      <c r="D70" s="472">
        <v>0.71389376995782539</v>
      </c>
      <c r="E70" s="472">
        <v>0.68500631872098117</v>
      </c>
      <c r="F70" s="472">
        <v>0.68960434170837626</v>
      </c>
      <c r="G70" s="472">
        <v>0.76717571838860366</v>
      </c>
      <c r="H70" s="472">
        <v>0.80609808198962396</v>
      </c>
      <c r="I70" s="472">
        <v>0.8562960512331369</v>
      </c>
      <c r="J70" s="472">
        <v>0.90368324943449685</v>
      </c>
      <c r="K70" s="472">
        <v>0.90663056580422152</v>
      </c>
      <c r="L70" s="472">
        <v>0.94293797743319951</v>
      </c>
      <c r="M70" s="472">
        <v>1.0166546000222485</v>
      </c>
      <c r="N70" s="472">
        <v>0.99169244969428749</v>
      </c>
      <c r="O70" s="472">
        <v>1.0155891349193871</v>
      </c>
      <c r="P70" s="472">
        <v>1.0402432979195935</v>
      </c>
      <c r="Q70" s="472">
        <v>1.0000000000000004</v>
      </c>
      <c r="R70" s="472">
        <v>0.99712450513606421</v>
      </c>
      <c r="S70" s="472">
        <v>1.0026079652641464</v>
      </c>
      <c r="T70" s="472">
        <v>1.0082639317764281</v>
      </c>
      <c r="U70" s="472">
        <v>1.0138794480587314</v>
      </c>
      <c r="V70" s="472">
        <v>1.0186243419784518</v>
      </c>
      <c r="W70" s="472">
        <v>1.0251948457734481</v>
      </c>
      <c r="X70" s="472">
        <v>1.0292026993347363</v>
      </c>
      <c r="Y70" s="472">
        <v>1.033109637486828</v>
      </c>
      <c r="Z70" s="472">
        <v>1.0369397729397509</v>
      </c>
      <c r="AA70" s="472">
        <v>1.0406703582880772</v>
      </c>
      <c r="AB70" s="472">
        <v>1.0442918206520322</v>
      </c>
      <c r="AC70" s="472">
        <v>1.0477418229586042</v>
      </c>
      <c r="AD70" s="472">
        <v>1.0510236635431036</v>
      </c>
      <c r="AE70" s="472">
        <v>1.0541909544952959</v>
      </c>
      <c r="AF70" s="472">
        <v>1.0573271365783792</v>
      </c>
      <c r="AG70" s="472">
        <v>1.0604322882570556</v>
      </c>
      <c r="AH70" s="472">
        <v>1.0635093933048076</v>
      </c>
      <c r="AI70" s="472">
        <v>1.0665962169098711</v>
      </c>
      <c r="AJ70" s="472">
        <v>1.069658622550427</v>
      </c>
      <c r="AK70" s="472">
        <v>1.072690553880028</v>
      </c>
      <c r="AL70" s="472">
        <v>1.0757215746198916</v>
      </c>
      <c r="AM70" s="472">
        <v>1.0787808330849809</v>
      </c>
      <c r="AN70" s="472">
        <v>1.0818748506157612</v>
      </c>
      <c r="AO70" s="472">
        <v>1.0850349917961406</v>
      </c>
      <c r="AP70" s="472">
        <v>1.0882861425160377</v>
      </c>
      <c r="AQ70" s="472">
        <v>1.0917157607042072</v>
      </c>
      <c r="AR70" s="472">
        <v>1.0953460324291475</v>
      </c>
      <c r="AS70" s="472">
        <v>1.0991987840949231</v>
      </c>
      <c r="AT70" s="472">
        <v>1.1032022921382398</v>
      </c>
      <c r="AU70" s="472">
        <v>1.1074121526767626</v>
      </c>
      <c r="AV70" s="472">
        <v>1.111697877617059</v>
      </c>
      <c r="AW70" s="472">
        <v>1.1160741660500468</v>
      </c>
      <c r="AX70" s="472">
        <v>1.1205539117118519</v>
      </c>
      <c r="AY70" s="472">
        <v>1.1251565737242293</v>
      </c>
      <c r="AZ70" s="472">
        <v>1.1298911384828223</v>
      </c>
      <c r="BB70" s="422">
        <f t="shared" si="10"/>
        <v>2.6477886325464439E-3</v>
      </c>
      <c r="BC70" s="422">
        <f t="shared" si="11"/>
        <v>4.211981997713532E-2</v>
      </c>
      <c r="BD70" s="422">
        <f t="shared" si="12"/>
        <v>1.1820267706009524E-2</v>
      </c>
      <c r="BE70" s="422">
        <f t="shared" si="13"/>
        <v>3.6974252076706904E-3</v>
      </c>
      <c r="BF70" s="422">
        <f t="shared" si="14"/>
        <v>4.2915922418824692E-3</v>
      </c>
      <c r="BG70" s="422">
        <f t="shared" si="15"/>
        <v>3.1808629556702162E-3</v>
      </c>
      <c r="BH70" s="422">
        <f t="shared" si="16"/>
        <v>2.8893409837813522E-3</v>
      </c>
      <c r="BI70" s="422">
        <f t="shared" si="17"/>
        <v>2.8909876357099407E-3</v>
      </c>
      <c r="BJ70" s="422">
        <f t="shared" si="18"/>
        <v>3.4904348132303031E-3</v>
      </c>
      <c r="BK70" s="422">
        <f t="shared" si="19"/>
        <v>4.0271655354680025E-3</v>
      </c>
    </row>
    <row r="71" spans="1:63" x14ac:dyDescent="0.25">
      <c r="A71" s="423" t="s">
        <v>1486</v>
      </c>
      <c r="B71" s="472">
        <v>1.6084688178011231</v>
      </c>
      <c r="C71" s="472">
        <v>1.6303152212197403</v>
      </c>
      <c r="D71" s="472">
        <v>1.5492880791510917</v>
      </c>
      <c r="E71" s="472">
        <v>1.4470491955266316</v>
      </c>
      <c r="F71" s="472">
        <v>1.3287521017392132</v>
      </c>
      <c r="G71" s="472">
        <v>1.3791727554229769</v>
      </c>
      <c r="H71" s="472">
        <v>1.5023972634361751</v>
      </c>
      <c r="I71" s="472">
        <v>1.4297208981582907</v>
      </c>
      <c r="J71" s="472">
        <v>1.3429133028399114</v>
      </c>
      <c r="K71" s="472">
        <v>1.2056974118190966</v>
      </c>
      <c r="L71" s="472">
        <v>1.145687218552198</v>
      </c>
      <c r="M71" s="472">
        <v>1.1311191585917477</v>
      </c>
      <c r="N71" s="472">
        <v>1.070676147611811</v>
      </c>
      <c r="O71" s="472">
        <v>1.0179109057316866</v>
      </c>
      <c r="P71" s="472">
        <v>0.98731403557186703</v>
      </c>
      <c r="Q71" s="472">
        <v>1.0000000000000002</v>
      </c>
      <c r="R71" s="472">
        <v>0.98107850756498782</v>
      </c>
      <c r="S71" s="472">
        <v>0.97929947102371262</v>
      </c>
      <c r="T71" s="472">
        <v>0.98323079997015295</v>
      </c>
      <c r="U71" s="472">
        <v>0.98636892021489864</v>
      </c>
      <c r="V71" s="472">
        <v>0.98885811958387926</v>
      </c>
      <c r="W71" s="472">
        <v>0.99442618007443229</v>
      </c>
      <c r="X71" s="472">
        <v>0.99691562549831081</v>
      </c>
      <c r="Y71" s="472">
        <v>0.999369102092866</v>
      </c>
      <c r="Z71" s="472">
        <v>1.0017644639090089</v>
      </c>
      <c r="AA71" s="472">
        <v>1.0040875954824675</v>
      </c>
      <c r="AB71" s="472">
        <v>1.0063239481708159</v>
      </c>
      <c r="AC71" s="472">
        <v>1.0084638718578638</v>
      </c>
      <c r="AD71" s="472">
        <v>1.010560294510856</v>
      </c>
      <c r="AE71" s="472">
        <v>1.0126960167483199</v>
      </c>
      <c r="AF71" s="472">
        <v>1.0149468118661784</v>
      </c>
      <c r="AG71" s="472">
        <v>1.0173172336164775</v>
      </c>
      <c r="AH71" s="472">
        <v>1.019786761005286</v>
      </c>
      <c r="AI71" s="472">
        <v>1.0223860562966083</v>
      </c>
      <c r="AJ71" s="472">
        <v>1.0250782965245724</v>
      </c>
      <c r="AK71" s="472">
        <v>1.0278261299679567</v>
      </c>
      <c r="AL71" s="472">
        <v>1.0306548032373379</v>
      </c>
      <c r="AM71" s="472">
        <v>1.0335389745622636</v>
      </c>
      <c r="AN71" s="472">
        <v>1.0364623909932453</v>
      </c>
      <c r="AO71" s="472">
        <v>1.0394102009841608</v>
      </c>
      <c r="AP71" s="472">
        <v>1.0423731330977681</v>
      </c>
      <c r="AQ71" s="472">
        <v>1.0454181224945553</v>
      </c>
      <c r="AR71" s="472">
        <v>1.0485569705102473</v>
      </c>
      <c r="AS71" s="472">
        <v>1.0517870526411035</v>
      </c>
      <c r="AT71" s="472">
        <v>1.0551163382756998</v>
      </c>
      <c r="AU71" s="472">
        <v>1.0585117920758824</v>
      </c>
      <c r="AV71" s="472">
        <v>1.0618928435621091</v>
      </c>
      <c r="AW71" s="472">
        <v>1.0653018769616802</v>
      </c>
      <c r="AX71" s="472">
        <v>1.0687341890791493</v>
      </c>
      <c r="AY71" s="472">
        <v>1.0721943683871784</v>
      </c>
      <c r="AZ71" s="472">
        <v>1.0757015676178283</v>
      </c>
      <c r="BB71" s="422">
        <f t="shared" si="10"/>
        <v>-3.029149500144368E-2</v>
      </c>
      <c r="BC71" s="422">
        <f t="shared" si="11"/>
        <v>-3.6416222606637794E-2</v>
      </c>
      <c r="BD71" s="422">
        <f t="shared" si="12"/>
        <v>-2.6834315881941184E-2</v>
      </c>
      <c r="BE71" s="422">
        <f t="shared" si="13"/>
        <v>-2.2383743175458104E-3</v>
      </c>
      <c r="BF71" s="422">
        <f t="shared" si="14"/>
        <v>3.0614125953425386E-3</v>
      </c>
      <c r="BG71" s="422">
        <f t="shared" si="15"/>
        <v>2.1537049094730865E-3</v>
      </c>
      <c r="BH71" s="422">
        <f t="shared" si="16"/>
        <v>2.5251447084333467E-3</v>
      </c>
      <c r="BI71" s="422">
        <f t="shared" si="17"/>
        <v>2.8147447680515469E-3</v>
      </c>
      <c r="BJ71" s="422">
        <f t="shared" si="18"/>
        <v>3.0775217726477511E-3</v>
      </c>
      <c r="BK71" s="422">
        <f t="shared" si="19"/>
        <v>3.2270192238261775E-3</v>
      </c>
    </row>
    <row r="72" spans="1:63" ht="12" thickBot="1" x14ac:dyDescent="0.3">
      <c r="A72" s="454" t="s">
        <v>1487</v>
      </c>
      <c r="B72" s="473">
        <v>0.78341808458214979</v>
      </c>
      <c r="C72" s="473">
        <v>0.7757113100773726</v>
      </c>
      <c r="D72" s="473">
        <v>0.77595933793384386</v>
      </c>
      <c r="E72" s="473">
        <v>0.83159117739053923</v>
      </c>
      <c r="F72" s="473">
        <v>0.83041345734469107</v>
      </c>
      <c r="G72" s="473">
        <v>0.80512688461044846</v>
      </c>
      <c r="H72" s="473">
        <v>0.85900081933260242</v>
      </c>
      <c r="I72" s="473">
        <v>0.85979131122322083</v>
      </c>
      <c r="J72" s="473">
        <v>0.86713876445783</v>
      </c>
      <c r="K72" s="473">
        <v>0.89967298469659318</v>
      </c>
      <c r="L72" s="473">
        <v>0.83704494355458503</v>
      </c>
      <c r="M72" s="473">
        <v>0.94434323963388678</v>
      </c>
      <c r="N72" s="473">
        <v>0.94303180704782219</v>
      </c>
      <c r="O72" s="473">
        <v>0.95559526994377897</v>
      </c>
      <c r="P72" s="473">
        <v>0.99664397491059087</v>
      </c>
      <c r="Q72" s="473">
        <v>1</v>
      </c>
      <c r="R72" s="473">
        <v>1.0034410663006703</v>
      </c>
      <c r="S72" s="473">
        <v>1.0068905695400623</v>
      </c>
      <c r="T72" s="473">
        <v>1.0136842251681235</v>
      </c>
      <c r="U72" s="473">
        <v>1.0207897499815777</v>
      </c>
      <c r="V72" s="473">
        <v>1.0268793847764854</v>
      </c>
      <c r="W72" s="473">
        <v>1.0338220040777442</v>
      </c>
      <c r="X72" s="473">
        <v>1.037995834722145</v>
      </c>
      <c r="Y72" s="473">
        <v>1.041914567979662</v>
      </c>
      <c r="Z72" s="473">
        <v>1.0455366348641262</v>
      </c>
      <c r="AA72" s="473">
        <v>1.0489259164926159</v>
      </c>
      <c r="AB72" s="473">
        <v>1.0523020649494126</v>
      </c>
      <c r="AC72" s="473">
        <v>1.0557038646509223</v>
      </c>
      <c r="AD72" s="473">
        <v>1.0591379938616661</v>
      </c>
      <c r="AE72" s="473">
        <v>1.0625885872744376</v>
      </c>
      <c r="AF72" s="473">
        <v>1.0660824684371855</v>
      </c>
      <c r="AG72" s="473">
        <v>1.0695915933335871</v>
      </c>
      <c r="AH72" s="473">
        <v>1.073105411017149</v>
      </c>
      <c r="AI72" s="473">
        <v>1.0766391931652144</v>
      </c>
      <c r="AJ72" s="473">
        <v>1.0802010192304159</v>
      </c>
      <c r="AK72" s="473">
        <v>1.0838088199057305</v>
      </c>
      <c r="AL72" s="473">
        <v>1.0874820311326614</v>
      </c>
      <c r="AM72" s="473">
        <v>1.0912498921456917</v>
      </c>
      <c r="AN72" s="473">
        <v>1.095121445968644</v>
      </c>
      <c r="AO72" s="473">
        <v>1.0991295274595037</v>
      </c>
      <c r="AP72" s="473">
        <v>1.1033158873065627</v>
      </c>
      <c r="AQ72" s="473">
        <v>1.1077175053532617</v>
      </c>
      <c r="AR72" s="473">
        <v>1.1122839590772751</v>
      </c>
      <c r="AS72" s="473">
        <v>1.1169782285195682</v>
      </c>
      <c r="AT72" s="473">
        <v>1.1217423887152855</v>
      </c>
      <c r="AU72" s="473">
        <v>1.1266428653173601</v>
      </c>
      <c r="AV72" s="473">
        <v>1.1316554950597899</v>
      </c>
      <c r="AW72" s="473">
        <v>1.1366545940693007</v>
      </c>
      <c r="AX72" s="473">
        <v>1.1416530810506322</v>
      </c>
      <c r="AY72" s="473">
        <v>1.1466777715363436</v>
      </c>
      <c r="AZ72" s="473">
        <v>1.1517395817556397</v>
      </c>
      <c r="BB72" s="456">
        <f t="shared" si="10"/>
        <v>5.4816455247284068E-3</v>
      </c>
      <c r="BC72" s="456">
        <f t="shared" si="11"/>
        <v>7.8058841778791965E-3</v>
      </c>
      <c r="BD72" s="456">
        <f t="shared" si="12"/>
        <v>3.6215882360830731E-2</v>
      </c>
      <c r="BE72" s="456">
        <f t="shared" si="13"/>
        <v>5.3189918392857471E-3</v>
      </c>
      <c r="BF72" s="456">
        <f t="shared" si="14"/>
        <v>4.2574822593177686E-3</v>
      </c>
      <c r="BG72" s="456">
        <f t="shared" si="15"/>
        <v>3.250066314701705E-3</v>
      </c>
      <c r="BH72" s="456">
        <f t="shared" si="16"/>
        <v>3.3036122984020366E-3</v>
      </c>
      <c r="BI72" s="456">
        <f t="shared" si="17"/>
        <v>3.5740851493224479E-3</v>
      </c>
      <c r="BJ72" s="456">
        <f t="shared" si="18"/>
        <v>4.193208330437459E-3</v>
      </c>
      <c r="BK72" s="456">
        <f t="shared" si="19"/>
        <v>4.4159585488126041E-3</v>
      </c>
    </row>
    <row r="73" spans="1:63" ht="12" thickBot="1" x14ac:dyDescent="0.3"/>
    <row r="74" spans="1:63" ht="13.5" thickBot="1" x14ac:dyDescent="0.3">
      <c r="A74" s="414" t="s">
        <v>1488</v>
      </c>
      <c r="B74" s="415"/>
      <c r="C74" s="415"/>
      <c r="D74" s="415"/>
      <c r="E74" s="415"/>
      <c r="F74" s="415"/>
      <c r="G74" s="415"/>
      <c r="H74" s="415"/>
      <c r="I74" s="415"/>
      <c r="J74" s="415"/>
      <c r="K74" s="415"/>
      <c r="L74" s="415"/>
      <c r="M74" s="415"/>
      <c r="N74" s="415"/>
      <c r="O74" s="415"/>
      <c r="P74" s="415"/>
      <c r="Q74" s="415"/>
      <c r="R74" s="415"/>
      <c r="S74" s="415"/>
      <c r="T74" s="415"/>
      <c r="U74" s="415"/>
      <c r="V74" s="415"/>
      <c r="W74" s="415"/>
      <c r="X74" s="415"/>
      <c r="Y74" s="415"/>
      <c r="Z74" s="415"/>
      <c r="AA74" s="415"/>
      <c r="AB74" s="415"/>
      <c r="AC74" s="415"/>
      <c r="AD74" s="415"/>
      <c r="AE74" s="415"/>
      <c r="AF74" s="415"/>
      <c r="AG74" s="415"/>
      <c r="AH74" s="415"/>
      <c r="AI74" s="415"/>
      <c r="AJ74" s="415"/>
      <c r="AK74" s="415"/>
      <c r="AL74" s="415"/>
      <c r="AM74" s="415"/>
      <c r="AN74" s="415"/>
      <c r="AO74" s="415"/>
      <c r="AP74" s="415"/>
      <c r="AQ74" s="415"/>
      <c r="AR74" s="415"/>
      <c r="AS74" s="415"/>
      <c r="AT74" s="415"/>
      <c r="AU74" s="415"/>
      <c r="AV74" s="415"/>
      <c r="AW74" s="415"/>
      <c r="AX74" s="415"/>
      <c r="AY74" s="415"/>
      <c r="AZ74" s="415"/>
      <c r="BB74" s="416" t="str">
        <f t="shared" ref="BB74:BB106" si="20">IF(OR(G74=0,B74=0),"",(G74/B74)^(1/5)-1)</f>
        <v/>
      </c>
      <c r="BC74" s="416" t="str">
        <f t="shared" ref="BC74:BC106" si="21">IF(OR(L74=0,G74=0),"",(L74/G74)^(1/5)-1)</f>
        <v/>
      </c>
      <c r="BD74" s="416" t="str">
        <f t="shared" ref="BD74:BD106" si="22">IF(OR(Q74=0,L74=0),"",(Q74/L74)^(1/5)-1)</f>
        <v/>
      </c>
      <c r="BE74" s="416" t="str">
        <f t="shared" ref="BE74:BE106" si="23">IF(OR(V74=0,Q74=0),"",(V74/Q74)^(1/5)-1)</f>
        <v/>
      </c>
      <c r="BF74" s="416" t="str">
        <f t="shared" ref="BF74:BF106" si="24">IF(OR(AA74=0,V74=0),"",(AA74/V74)^(1/5)-1)</f>
        <v/>
      </c>
      <c r="BG74" s="416" t="str">
        <f t="shared" ref="BG74:BG106" si="25">IF(OR(AF74=0,AA74=0),"",(AF74/AA74)^(1/5)-1)</f>
        <v/>
      </c>
      <c r="BH74" s="416" t="str">
        <f t="shared" ref="BH74:BH106" si="26">IF(OR(AK74=0,AF74=0),"",(AK74/AF74)^(1/5)-1)</f>
        <v/>
      </c>
      <c r="BI74" s="416" t="str">
        <f t="shared" ref="BI74:BI106" si="27">IF(OR(AP74=0,AK74=0),"",(AP74/AK74)^(1/5)-1)</f>
        <v/>
      </c>
      <c r="BJ74" s="416" t="str">
        <f t="shared" ref="BJ74:BJ106" si="28">IF(OR(AU74=0,AP74=0),"",(AU74/AP74)^(1/5)-1)</f>
        <v/>
      </c>
      <c r="BK74" s="416" t="str">
        <f t="shared" ref="BK74:BK106" si="29">IF(OR(AZ74=0,AU74=0),"",(AZ74/AU74)^(1/5)-1)</f>
        <v/>
      </c>
    </row>
    <row r="75" spans="1:63" x14ac:dyDescent="0.25">
      <c r="A75" s="417" t="s">
        <v>1472</v>
      </c>
      <c r="B75" s="418">
        <v>231176.6180167798</v>
      </c>
      <c r="C75" s="418">
        <v>236547.88166039245</v>
      </c>
      <c r="D75" s="418">
        <v>222214.32205049525</v>
      </c>
      <c r="E75" s="418">
        <v>218068.27623937427</v>
      </c>
      <c r="F75" s="418">
        <v>224666.2355295491</v>
      </c>
      <c r="G75" s="418">
        <v>196698.67945226279</v>
      </c>
      <c r="H75" s="418">
        <v>191863.44716404963</v>
      </c>
      <c r="I75" s="418">
        <v>198585.1459142814</v>
      </c>
      <c r="J75" s="418">
        <v>194410.938179877</v>
      </c>
      <c r="K75" s="418">
        <v>169051.23670145799</v>
      </c>
      <c r="L75" s="418">
        <v>186304</v>
      </c>
      <c r="M75" s="418">
        <v>196840.56863553825</v>
      </c>
      <c r="N75" s="418">
        <v>194247.50009011166</v>
      </c>
      <c r="O75" s="418">
        <v>202420.87628226515</v>
      </c>
      <c r="P75" s="418">
        <v>197246.14783413621</v>
      </c>
      <c r="Q75" s="418">
        <v>193444.39620161025</v>
      </c>
      <c r="R75" s="418">
        <v>190118.77062734385</v>
      </c>
      <c r="S75" s="418">
        <v>192705.82209353836</v>
      </c>
      <c r="T75" s="418">
        <v>195645.48434510065</v>
      </c>
      <c r="U75" s="418">
        <v>198346.46884766448</v>
      </c>
      <c r="V75" s="418">
        <v>200559.98794033393</v>
      </c>
      <c r="W75" s="418">
        <v>202877.65481698859</v>
      </c>
      <c r="X75" s="418">
        <v>205003.77671539446</v>
      </c>
      <c r="Y75" s="418">
        <v>207003.21783711118</v>
      </c>
      <c r="Z75" s="418">
        <v>208924.15224536796</v>
      </c>
      <c r="AA75" s="418">
        <v>210854.57939916689</v>
      </c>
      <c r="AB75" s="418">
        <v>212904.15582485212</v>
      </c>
      <c r="AC75" s="418">
        <v>215044.86590156824</v>
      </c>
      <c r="AD75" s="418">
        <v>217246.23901471272</v>
      </c>
      <c r="AE75" s="418">
        <v>219471.08619809733</v>
      </c>
      <c r="AF75" s="418">
        <v>221679.21237309271</v>
      </c>
      <c r="AG75" s="418">
        <v>223864.48206905427</v>
      </c>
      <c r="AH75" s="418">
        <v>226065.23215154375</v>
      </c>
      <c r="AI75" s="418">
        <v>228303.10454116776</v>
      </c>
      <c r="AJ75" s="418">
        <v>230568.01891637262</v>
      </c>
      <c r="AK75" s="418">
        <v>232848.56015367483</v>
      </c>
      <c r="AL75" s="418">
        <v>235178.09460265798</v>
      </c>
      <c r="AM75" s="418">
        <v>237573.41502749315</v>
      </c>
      <c r="AN75" s="418">
        <v>240027.94856991456</v>
      </c>
      <c r="AO75" s="418">
        <v>242545.76650328134</v>
      </c>
      <c r="AP75" s="418">
        <v>245142.74542814223</v>
      </c>
      <c r="AQ75" s="418">
        <v>247837.92589702678</v>
      </c>
      <c r="AR75" s="418">
        <v>250646.14752888551</v>
      </c>
      <c r="AS75" s="418">
        <v>253560.60774274875</v>
      </c>
      <c r="AT75" s="418">
        <v>256560.27537910274</v>
      </c>
      <c r="AU75" s="418">
        <v>259667.83775954324</v>
      </c>
      <c r="AV75" s="418">
        <v>262814.56209867261</v>
      </c>
      <c r="AW75" s="418">
        <v>266027.89710557763</v>
      </c>
      <c r="AX75" s="418">
        <v>269315.23396217974</v>
      </c>
      <c r="AY75" s="418">
        <v>272692.04021259502</v>
      </c>
      <c r="AZ75" s="418">
        <v>276180.59377525456</v>
      </c>
      <c r="BB75" s="419">
        <f t="shared" si="20"/>
        <v>-3.178566652457504E-2</v>
      </c>
      <c r="BC75" s="419">
        <f t="shared" si="21"/>
        <v>-1.0799910391001588E-2</v>
      </c>
      <c r="BD75" s="419">
        <f t="shared" si="22"/>
        <v>7.55043484375717E-3</v>
      </c>
      <c r="BE75" s="419">
        <f t="shared" si="23"/>
        <v>7.2508169264364764E-3</v>
      </c>
      <c r="BF75" s="419">
        <f t="shared" si="24"/>
        <v>1.0061339308856221E-2</v>
      </c>
      <c r="BG75" s="419">
        <f t="shared" si="25"/>
        <v>1.0062822859302933E-2</v>
      </c>
      <c r="BH75" s="419">
        <f t="shared" si="26"/>
        <v>9.8798745135273425E-3</v>
      </c>
      <c r="BI75" s="419">
        <f t="shared" si="27"/>
        <v>1.0343606942192052E-2</v>
      </c>
      <c r="BJ75" s="419">
        <f t="shared" si="28"/>
        <v>1.1579042460803546E-2</v>
      </c>
      <c r="BK75" s="419">
        <f t="shared" si="29"/>
        <v>1.2406674044313171E-2</v>
      </c>
    </row>
    <row r="76" spans="1:63" x14ac:dyDescent="0.25">
      <c r="A76" s="420" t="s">
        <v>1448</v>
      </c>
      <c r="B76" s="421">
        <v>1770291.3888664683</v>
      </c>
      <c r="C76" s="421">
        <v>1767800.2923641377</v>
      </c>
      <c r="D76" s="421">
        <v>1743022.2959544249</v>
      </c>
      <c r="E76" s="421">
        <v>1716581.4806734705</v>
      </c>
      <c r="F76" s="421">
        <v>1734191.2652920503</v>
      </c>
      <c r="G76" s="421">
        <v>1739628.8776960722</v>
      </c>
      <c r="H76" s="421">
        <v>1799217.0834590467</v>
      </c>
      <c r="I76" s="421">
        <v>1854333.5433162719</v>
      </c>
      <c r="J76" s="421">
        <v>1798073.1945948249</v>
      </c>
      <c r="K76" s="421">
        <v>1563922.3191170834</v>
      </c>
      <c r="L76" s="421">
        <v>1673331.4344400242</v>
      </c>
      <c r="M76" s="421">
        <v>1738100.3593565316</v>
      </c>
      <c r="N76" s="421">
        <v>1705831.1054121125</v>
      </c>
      <c r="O76" s="421">
        <v>1708629.6849166593</v>
      </c>
      <c r="P76" s="421">
        <v>1763414.4754551044</v>
      </c>
      <c r="Q76" s="421">
        <v>1815316.0694644118</v>
      </c>
      <c r="R76" s="421">
        <v>1851441.2906924812</v>
      </c>
      <c r="S76" s="421">
        <v>1892457.2922619688</v>
      </c>
      <c r="T76" s="421">
        <v>1936161.7650161204</v>
      </c>
      <c r="U76" s="421">
        <v>1974263.7951948964</v>
      </c>
      <c r="V76" s="421">
        <v>2007097.6900132915</v>
      </c>
      <c r="W76" s="421">
        <v>2036024.2516054125</v>
      </c>
      <c r="X76" s="421">
        <v>2062757.0452238924</v>
      </c>
      <c r="Y76" s="421">
        <v>2087886.0939285317</v>
      </c>
      <c r="Z76" s="421">
        <v>2111688.7569216215</v>
      </c>
      <c r="AA76" s="421">
        <v>2134639.327759712</v>
      </c>
      <c r="AB76" s="421">
        <v>2157872.2179050571</v>
      </c>
      <c r="AC76" s="421">
        <v>2181365.5211629174</v>
      </c>
      <c r="AD76" s="421">
        <v>2205175.0739673954</v>
      </c>
      <c r="AE76" s="421">
        <v>2229201.7332529882</v>
      </c>
      <c r="AF76" s="421">
        <v>2253392.0289906203</v>
      </c>
      <c r="AG76" s="421">
        <v>2277626.969293376</v>
      </c>
      <c r="AH76" s="421">
        <v>2302022.5850102571</v>
      </c>
      <c r="AI76" s="421">
        <v>2326824.4700738057</v>
      </c>
      <c r="AJ76" s="421">
        <v>2352102.2986175292</v>
      </c>
      <c r="AK76" s="421">
        <v>2377879.1228791224</v>
      </c>
      <c r="AL76" s="421">
        <v>2404533.0905365837</v>
      </c>
      <c r="AM76" s="421">
        <v>2432184.1557865296</v>
      </c>
      <c r="AN76" s="421">
        <v>2460632.8179409327</v>
      </c>
      <c r="AO76" s="421">
        <v>2489809.2110364265</v>
      </c>
      <c r="AP76" s="421">
        <v>2519845.8271534666</v>
      </c>
      <c r="AQ76" s="421">
        <v>2550670.4555652924</v>
      </c>
      <c r="AR76" s="421">
        <v>2582275.2352165086</v>
      </c>
      <c r="AS76" s="421">
        <v>2614739.9143694583</v>
      </c>
      <c r="AT76" s="421">
        <v>2648094.040964535</v>
      </c>
      <c r="AU76" s="421">
        <v>2682682.2350231954</v>
      </c>
      <c r="AV76" s="421">
        <v>2718072.139215922</v>
      </c>
      <c r="AW76" s="421">
        <v>2754163.4050302911</v>
      </c>
      <c r="AX76" s="421">
        <v>2790739.7676250283</v>
      </c>
      <c r="AY76" s="421">
        <v>2827811.8315087003</v>
      </c>
      <c r="AZ76" s="421">
        <v>2865476.0259032315</v>
      </c>
      <c r="BB76" s="422">
        <f t="shared" si="20"/>
        <v>-3.488372983684318E-3</v>
      </c>
      <c r="BC76" s="422">
        <f t="shared" si="21"/>
        <v>-7.7409417012307413E-3</v>
      </c>
      <c r="BD76" s="422">
        <f t="shared" si="22"/>
        <v>1.6421999800144693E-2</v>
      </c>
      <c r="BE76" s="422">
        <f t="shared" si="23"/>
        <v>2.0289111267154825E-2</v>
      </c>
      <c r="BF76" s="422">
        <f t="shared" si="24"/>
        <v>1.239781474849555E-2</v>
      </c>
      <c r="BG76" s="422">
        <f t="shared" si="25"/>
        <v>1.0886622697298343E-2</v>
      </c>
      <c r="BH76" s="422">
        <f t="shared" si="26"/>
        <v>1.0812500333460706E-2</v>
      </c>
      <c r="BI76" s="422">
        <f t="shared" si="27"/>
        <v>1.1665265545544479E-2</v>
      </c>
      <c r="BJ76" s="422">
        <f t="shared" si="28"/>
        <v>1.2602633830122167E-2</v>
      </c>
      <c r="BK76" s="422">
        <f t="shared" si="29"/>
        <v>1.3270757225539942E-2</v>
      </c>
    </row>
    <row r="77" spans="1:63" x14ac:dyDescent="0.25">
      <c r="A77" s="423" t="s">
        <v>1449</v>
      </c>
      <c r="B77" s="421">
        <v>75026.986757848455</v>
      </c>
      <c r="C77" s="421">
        <v>70709.448824159786</v>
      </c>
      <c r="D77" s="421">
        <v>66659.998363170584</v>
      </c>
      <c r="E77" s="421">
        <v>65888.967536914395</v>
      </c>
      <c r="F77" s="421">
        <v>72917.54825232242</v>
      </c>
      <c r="G77" s="421">
        <v>76114.680634704069</v>
      </c>
      <c r="H77" s="421">
        <v>82743.916259308826</v>
      </c>
      <c r="I77" s="421">
        <v>91058.356154228983</v>
      </c>
      <c r="J77" s="421">
        <v>83007.933994284991</v>
      </c>
      <c r="K77" s="421">
        <v>53255.641957742038</v>
      </c>
      <c r="L77" s="421">
        <v>62111.600000000006</v>
      </c>
      <c r="M77" s="421">
        <v>67673.164448236945</v>
      </c>
      <c r="N77" s="421">
        <v>64313.472567623736</v>
      </c>
      <c r="O77" s="421">
        <v>62098.419349070093</v>
      </c>
      <c r="P77" s="421">
        <v>64602.967156657745</v>
      </c>
      <c r="Q77" s="421">
        <v>66417.210405619131</v>
      </c>
      <c r="R77" s="421">
        <v>65962.174091500303</v>
      </c>
      <c r="S77" s="421">
        <v>66279.818760839611</v>
      </c>
      <c r="T77" s="421">
        <v>66752.140084312297</v>
      </c>
      <c r="U77" s="421">
        <v>67224.224249696097</v>
      </c>
      <c r="V77" s="421">
        <v>67657.163077834964</v>
      </c>
      <c r="W77" s="421">
        <v>68112.529570244456</v>
      </c>
      <c r="X77" s="421">
        <v>68504.346454862403</v>
      </c>
      <c r="Y77" s="421">
        <v>68851.099966290669</v>
      </c>
      <c r="Z77" s="421">
        <v>69167.05055676843</v>
      </c>
      <c r="AA77" s="421">
        <v>69481.260592182953</v>
      </c>
      <c r="AB77" s="421">
        <v>69842.526497443338</v>
      </c>
      <c r="AC77" s="421">
        <v>70237.886363052341</v>
      </c>
      <c r="AD77" s="421">
        <v>70664.37006897635</v>
      </c>
      <c r="AE77" s="421">
        <v>71112.776183393536</v>
      </c>
      <c r="AF77" s="421">
        <v>71576.555942700026</v>
      </c>
      <c r="AG77" s="421">
        <v>72057.998444108482</v>
      </c>
      <c r="AH77" s="421">
        <v>72564.598677228903</v>
      </c>
      <c r="AI77" s="421">
        <v>73098.319660306282</v>
      </c>
      <c r="AJ77" s="421">
        <v>73652.560882518097</v>
      </c>
      <c r="AK77" s="421">
        <v>74219.833890556227</v>
      </c>
      <c r="AL77" s="421">
        <v>74816.584183146086</v>
      </c>
      <c r="AM77" s="421">
        <v>75449.245064388873</v>
      </c>
      <c r="AN77" s="421">
        <v>76108.651087496255</v>
      </c>
      <c r="AO77" s="421">
        <v>76789.984101976763</v>
      </c>
      <c r="AP77" s="421">
        <v>77496.330316916821</v>
      </c>
      <c r="AQ77" s="421">
        <v>78226.180793855048</v>
      </c>
      <c r="AR77" s="421">
        <v>78982.285569189029</v>
      </c>
      <c r="AS77" s="421">
        <v>79765.276579177735</v>
      </c>
      <c r="AT77" s="421">
        <v>80572.044965775611</v>
      </c>
      <c r="AU77" s="421">
        <v>81408.063849865794</v>
      </c>
      <c r="AV77" s="421">
        <v>82257.284798795663</v>
      </c>
      <c r="AW77" s="421">
        <v>83121.113236733363</v>
      </c>
      <c r="AX77" s="421">
        <v>83998.213090019228</v>
      </c>
      <c r="AY77" s="421">
        <v>84892.177553615824</v>
      </c>
      <c r="AZ77" s="421">
        <v>85809.837636645781</v>
      </c>
      <c r="BB77" s="422">
        <f t="shared" si="20"/>
        <v>2.8828045971009963E-3</v>
      </c>
      <c r="BC77" s="422">
        <f t="shared" si="21"/>
        <v>-3.9846084127751591E-2</v>
      </c>
      <c r="BD77" s="422">
        <f t="shared" si="22"/>
        <v>1.3494935394515961E-2</v>
      </c>
      <c r="BE77" s="422">
        <f t="shared" si="23"/>
        <v>3.7062547653254896E-3</v>
      </c>
      <c r="BF77" s="422">
        <f t="shared" si="24"/>
        <v>5.3349506493429733E-3</v>
      </c>
      <c r="BG77" s="422">
        <f t="shared" si="25"/>
        <v>5.9597902889367838E-3</v>
      </c>
      <c r="BH77" s="422">
        <f t="shared" si="26"/>
        <v>7.2791306418691359E-3</v>
      </c>
      <c r="BI77" s="422">
        <f t="shared" si="27"/>
        <v>8.6772644677051147E-3</v>
      </c>
      <c r="BJ77" s="422">
        <f t="shared" si="28"/>
        <v>9.8974081668741221E-3</v>
      </c>
      <c r="BK77" s="422">
        <f t="shared" si="29"/>
        <v>1.0587520322378641E-2</v>
      </c>
    </row>
    <row r="78" spans="1:63" x14ac:dyDescent="0.25">
      <c r="A78" s="424" t="s">
        <v>1473</v>
      </c>
      <c r="B78" s="425">
        <v>54397.46616123979</v>
      </c>
      <c r="C78" s="425">
        <v>51046.787344937256</v>
      </c>
      <c r="D78" s="425">
        <v>48151.844042369223</v>
      </c>
      <c r="E78" s="425">
        <v>47513.164001273508</v>
      </c>
      <c r="F78" s="425">
        <v>52828.476794050155</v>
      </c>
      <c r="G78" s="425">
        <v>55196.40100909138</v>
      </c>
      <c r="H78" s="425">
        <v>59781.474611261634</v>
      </c>
      <c r="I78" s="425">
        <v>65914.033259020449</v>
      </c>
      <c r="J78" s="425">
        <v>59974.756231670246</v>
      </c>
      <c r="K78" s="425">
        <v>34473.155297790552</v>
      </c>
      <c r="L78" s="425">
        <v>39822.149078963252</v>
      </c>
      <c r="M78" s="425">
        <v>44274.303732687695</v>
      </c>
      <c r="N78" s="425">
        <v>41360.478237016294</v>
      </c>
      <c r="O78" s="425">
        <v>40466.781094639737</v>
      </c>
      <c r="P78" s="425">
        <v>42148.432000206391</v>
      </c>
      <c r="Q78" s="425">
        <v>42130.370628106524</v>
      </c>
      <c r="R78" s="425">
        <v>40761.275853098508</v>
      </c>
      <c r="S78" s="425">
        <v>40582.747375092149</v>
      </c>
      <c r="T78" s="425">
        <v>40726.302047633726</v>
      </c>
      <c r="U78" s="425">
        <v>40946.498706330553</v>
      </c>
      <c r="V78" s="425">
        <v>41180.572052751661</v>
      </c>
      <c r="W78" s="425">
        <v>41372.02763147308</v>
      </c>
      <c r="X78" s="425">
        <v>41522.357611475549</v>
      </c>
      <c r="Y78" s="425">
        <v>41648.777591433769</v>
      </c>
      <c r="Z78" s="425">
        <v>41762.127855532039</v>
      </c>
      <c r="AA78" s="425">
        <v>41885.025125119413</v>
      </c>
      <c r="AB78" s="425">
        <v>42052.186540222167</v>
      </c>
      <c r="AC78" s="425">
        <v>42251.230450361356</v>
      </c>
      <c r="AD78" s="425">
        <v>42475.703561282833</v>
      </c>
      <c r="AE78" s="425">
        <v>42716.07389224261</v>
      </c>
      <c r="AF78" s="425">
        <v>42964.369798567815</v>
      </c>
      <c r="AG78" s="425">
        <v>43222.619118179682</v>
      </c>
      <c r="AH78" s="425">
        <v>43498.639278638489</v>
      </c>
      <c r="AI78" s="425">
        <v>43792.250692770038</v>
      </c>
      <c r="AJ78" s="425">
        <v>44097.5327408636</v>
      </c>
      <c r="AK78" s="425">
        <v>44407.82976159059</v>
      </c>
      <c r="AL78" s="425">
        <v>44732.172314880299</v>
      </c>
      <c r="AM78" s="425">
        <v>45075.786870011638</v>
      </c>
      <c r="AN78" s="425">
        <v>45434.342078769398</v>
      </c>
      <c r="AO78" s="425">
        <v>45805.73189345561</v>
      </c>
      <c r="AP78" s="425">
        <v>46191.926965158673</v>
      </c>
      <c r="AQ78" s="425">
        <v>46591.529974020392</v>
      </c>
      <c r="AR78" s="425">
        <v>47005.752710487519</v>
      </c>
      <c r="AS78" s="425">
        <v>47435.17571117558</v>
      </c>
      <c r="AT78" s="425">
        <v>47878.248782755531</v>
      </c>
      <c r="AU78" s="425">
        <v>48338.287493380631</v>
      </c>
      <c r="AV78" s="425">
        <v>48806.720735594216</v>
      </c>
      <c r="AW78" s="425">
        <v>49283.665114178126</v>
      </c>
      <c r="AX78" s="425">
        <v>49767.921639842098</v>
      </c>
      <c r="AY78" s="425">
        <v>50261.057598301915</v>
      </c>
      <c r="AZ78" s="425">
        <v>50766.701346478221</v>
      </c>
      <c r="BB78" s="426">
        <f t="shared" si="20"/>
        <v>2.9202912046082385E-3</v>
      </c>
      <c r="BC78" s="426">
        <f t="shared" si="21"/>
        <v>-6.320883427005497E-2</v>
      </c>
      <c r="BD78" s="426">
        <f t="shared" si="22"/>
        <v>1.1332856973628402E-2</v>
      </c>
      <c r="BE78" s="426">
        <f t="shared" si="23"/>
        <v>-4.5500729460913325E-3</v>
      </c>
      <c r="BF78" s="426">
        <f t="shared" si="24"/>
        <v>3.3981154365554378E-3</v>
      </c>
      <c r="BG78" s="426">
        <f t="shared" si="25"/>
        <v>5.1015277860233521E-3</v>
      </c>
      <c r="BH78" s="426">
        <f t="shared" si="26"/>
        <v>6.6308145512614658E-3</v>
      </c>
      <c r="BI78" s="426">
        <f t="shared" si="27"/>
        <v>7.9089602785935575E-3</v>
      </c>
      <c r="BJ78" s="426">
        <f t="shared" si="28"/>
        <v>9.1251640620877428E-3</v>
      </c>
      <c r="BK78" s="426">
        <f t="shared" si="29"/>
        <v>9.85155135910043E-3</v>
      </c>
    </row>
    <row r="79" spans="1:63" x14ac:dyDescent="0.25">
      <c r="A79" s="427" t="s">
        <v>1474</v>
      </c>
      <c r="B79" s="428">
        <v>34014.480353495586</v>
      </c>
      <c r="C79" s="428">
        <v>31333.215784616343</v>
      </c>
      <c r="D79" s="428">
        <v>29725.217306200881</v>
      </c>
      <c r="E79" s="428">
        <v>29211.401342056164</v>
      </c>
      <c r="F79" s="428">
        <v>32937.992882260063</v>
      </c>
      <c r="G79" s="428">
        <v>34979.514791251029</v>
      </c>
      <c r="H79" s="428">
        <v>36864.747505088693</v>
      </c>
      <c r="I79" s="428">
        <v>40636.313435139804</v>
      </c>
      <c r="J79" s="428">
        <v>36605.855531213092</v>
      </c>
      <c r="K79" s="428">
        <v>20472.95894407227</v>
      </c>
      <c r="L79" s="428">
        <v>24293.548846719314</v>
      </c>
      <c r="M79" s="428">
        <v>26711.313264880184</v>
      </c>
      <c r="N79" s="428">
        <v>25368.708090670792</v>
      </c>
      <c r="O79" s="428">
        <v>25303.315330580648</v>
      </c>
      <c r="P79" s="428">
        <v>26570.891034517117</v>
      </c>
      <c r="Q79" s="428">
        <v>26480.555622841901</v>
      </c>
      <c r="R79" s="428">
        <v>25553.790060193165</v>
      </c>
      <c r="S79" s="428">
        <v>25438.955501533204</v>
      </c>
      <c r="T79" s="428">
        <v>25557.949118413399</v>
      </c>
      <c r="U79" s="428">
        <v>25729.956399155522</v>
      </c>
      <c r="V79" s="428">
        <v>25918.36716396538</v>
      </c>
      <c r="W79" s="428">
        <v>26033.474631615489</v>
      </c>
      <c r="X79" s="428">
        <v>26119.933661713752</v>
      </c>
      <c r="Y79" s="428">
        <v>26189.266100087541</v>
      </c>
      <c r="Z79" s="428">
        <v>26248.054164799029</v>
      </c>
      <c r="AA79" s="428">
        <v>26311.568861163618</v>
      </c>
      <c r="AB79" s="428">
        <v>26405.308842253398</v>
      </c>
      <c r="AC79" s="428">
        <v>26522.332142242525</v>
      </c>
      <c r="AD79" s="428">
        <v>26657.762015581393</v>
      </c>
      <c r="AE79" s="428">
        <v>26803.899663608427</v>
      </c>
      <c r="AF79" s="428">
        <v>26954.012041794504</v>
      </c>
      <c r="AG79" s="428">
        <v>27110.261168990633</v>
      </c>
      <c r="AH79" s="428">
        <v>27277.178568995409</v>
      </c>
      <c r="AI79" s="428">
        <v>27454.522916887054</v>
      </c>
      <c r="AJ79" s="428">
        <v>27639.284155809284</v>
      </c>
      <c r="AK79" s="428">
        <v>27826.55014257523</v>
      </c>
      <c r="AL79" s="428">
        <v>28020.857141449651</v>
      </c>
      <c r="AM79" s="428">
        <v>28227.071091115766</v>
      </c>
      <c r="AN79" s="428">
        <v>28442.718832696497</v>
      </c>
      <c r="AO79" s="428">
        <v>28666.460895449323</v>
      </c>
      <c r="AP79" s="428">
        <v>28899.77434620084</v>
      </c>
      <c r="AQ79" s="428">
        <v>29140.076825806289</v>
      </c>
      <c r="AR79" s="428">
        <v>29386.816324264491</v>
      </c>
      <c r="AS79" s="428">
        <v>29639.946991862718</v>
      </c>
      <c r="AT79" s="428">
        <v>29899.117470647139</v>
      </c>
      <c r="AU79" s="428">
        <v>30166.288410944242</v>
      </c>
      <c r="AV79" s="428">
        <v>30438.309347350372</v>
      </c>
      <c r="AW79" s="428">
        <v>30713.72927811163</v>
      </c>
      <c r="AX79" s="428">
        <v>30991.111303972644</v>
      </c>
      <c r="AY79" s="428">
        <v>31271.102023872729</v>
      </c>
      <c r="AZ79" s="428">
        <v>31555.952026572511</v>
      </c>
      <c r="BB79" s="429">
        <f t="shared" si="20"/>
        <v>5.6109370237775735E-3</v>
      </c>
      <c r="BC79" s="429">
        <f t="shared" si="21"/>
        <v>-7.0315829926170581E-2</v>
      </c>
      <c r="BD79" s="429">
        <f t="shared" si="22"/>
        <v>1.7389441683114404E-2</v>
      </c>
      <c r="BE79" s="429">
        <f t="shared" si="23"/>
        <v>-4.282571385795797E-3</v>
      </c>
      <c r="BF79" s="429">
        <f t="shared" si="24"/>
        <v>3.0159084956811189E-3</v>
      </c>
      <c r="BG79" s="429">
        <f t="shared" si="25"/>
        <v>4.8363441374708049E-3</v>
      </c>
      <c r="BH79" s="429">
        <f t="shared" si="26"/>
        <v>6.3920323857338257E-3</v>
      </c>
      <c r="BI79" s="429">
        <f t="shared" si="27"/>
        <v>7.5973507170850052E-3</v>
      </c>
      <c r="BJ79" s="429">
        <f t="shared" si="28"/>
        <v>8.615145815131342E-3</v>
      </c>
      <c r="BK79" s="429">
        <f t="shared" si="29"/>
        <v>9.0481294420090563E-3</v>
      </c>
    </row>
    <row r="80" spans="1:63" x14ac:dyDescent="0.25">
      <c r="A80" s="430" t="s">
        <v>1111</v>
      </c>
      <c r="B80" s="431">
        <v>20382.985807744193</v>
      </c>
      <c r="C80" s="431">
        <v>19713.571560320906</v>
      </c>
      <c r="D80" s="431">
        <v>18426.626736168346</v>
      </c>
      <c r="E80" s="431">
        <v>18301.762659217351</v>
      </c>
      <c r="F80" s="431">
        <v>19890.483911790081</v>
      </c>
      <c r="G80" s="431">
        <v>20216.886217840351</v>
      </c>
      <c r="H80" s="431">
        <v>22916.727106172933</v>
      </c>
      <c r="I80" s="431">
        <v>25277.719823880652</v>
      </c>
      <c r="J80" s="431">
        <v>23368.900700457158</v>
      </c>
      <c r="K80" s="431">
        <v>14000.196353718282</v>
      </c>
      <c r="L80" s="431">
        <v>15528.600232243931</v>
      </c>
      <c r="M80" s="431">
        <v>17562.990467807515</v>
      </c>
      <c r="N80" s="431">
        <v>15991.770146345492</v>
      </c>
      <c r="O80" s="431">
        <v>15163.465764059083</v>
      </c>
      <c r="P80" s="431">
        <v>15577.540965689268</v>
      </c>
      <c r="Q80" s="431">
        <v>15649.815005264638</v>
      </c>
      <c r="R80" s="431">
        <v>15207.485792905349</v>
      </c>
      <c r="S80" s="431">
        <v>15143.791873558946</v>
      </c>
      <c r="T80" s="431">
        <v>15168.352929220327</v>
      </c>
      <c r="U80" s="431">
        <v>15216.542307175028</v>
      </c>
      <c r="V80" s="431">
        <v>15262.204888786275</v>
      </c>
      <c r="W80" s="431">
        <v>15338.5529998576</v>
      </c>
      <c r="X80" s="431">
        <v>15402.423949761796</v>
      </c>
      <c r="Y80" s="431">
        <v>15459.511491346228</v>
      </c>
      <c r="Z80" s="431">
        <v>15514.073690732999</v>
      </c>
      <c r="AA80" s="431">
        <v>15573.456263955788</v>
      </c>
      <c r="AB80" s="431">
        <v>15646.877697968772</v>
      </c>
      <c r="AC80" s="431">
        <v>15728.898308118829</v>
      </c>
      <c r="AD80" s="431">
        <v>15817.941545701442</v>
      </c>
      <c r="AE80" s="431">
        <v>15912.174228634181</v>
      </c>
      <c r="AF80" s="431">
        <v>16010.357756773308</v>
      </c>
      <c r="AG80" s="431">
        <v>16112.35794918905</v>
      </c>
      <c r="AH80" s="431">
        <v>16221.460709643072</v>
      </c>
      <c r="AI80" s="431">
        <v>16337.727775882999</v>
      </c>
      <c r="AJ80" s="431">
        <v>16458.248585054323</v>
      </c>
      <c r="AK80" s="431">
        <v>16581.279619015353</v>
      </c>
      <c r="AL80" s="431">
        <v>16711.315173430652</v>
      </c>
      <c r="AM80" s="431">
        <v>16848.715778895876</v>
      </c>
      <c r="AN80" s="431">
        <v>16991.623246072919</v>
      </c>
      <c r="AO80" s="431">
        <v>17139.27099800629</v>
      </c>
      <c r="AP80" s="431">
        <v>17292.15261895784</v>
      </c>
      <c r="AQ80" s="431">
        <v>17451.453148214103</v>
      </c>
      <c r="AR80" s="431">
        <v>17618.93638622302</v>
      </c>
      <c r="AS80" s="431">
        <v>17795.228719312854</v>
      </c>
      <c r="AT80" s="431">
        <v>17979.131312108402</v>
      </c>
      <c r="AU80" s="431">
        <v>18171.999082436374</v>
      </c>
      <c r="AV80" s="431">
        <v>18368.411388243854</v>
      </c>
      <c r="AW80" s="431">
        <v>18569.935836066496</v>
      </c>
      <c r="AX80" s="431">
        <v>18776.810335869453</v>
      </c>
      <c r="AY80" s="431">
        <v>18989.955574429194</v>
      </c>
      <c r="AZ80" s="431">
        <v>19210.749319905721</v>
      </c>
      <c r="BB80" s="432">
        <f t="shared" si="20"/>
        <v>-1.6351251737335426E-3</v>
      </c>
      <c r="BC80" s="432">
        <f t="shared" si="21"/>
        <v>-5.139893356941605E-2</v>
      </c>
      <c r="BD80" s="432">
        <f t="shared" si="22"/>
        <v>1.5563290677869102E-3</v>
      </c>
      <c r="BE80" s="432">
        <f t="shared" si="23"/>
        <v>-5.003359811799557E-3</v>
      </c>
      <c r="BF80" s="432">
        <f t="shared" si="24"/>
        <v>4.045850431931397E-3</v>
      </c>
      <c r="BG80" s="432">
        <f t="shared" si="25"/>
        <v>5.5489243871735816E-3</v>
      </c>
      <c r="BH80" s="432">
        <f t="shared" si="26"/>
        <v>7.0323018405078486E-3</v>
      </c>
      <c r="BI80" s="432">
        <f t="shared" si="27"/>
        <v>8.4310361852577564E-3</v>
      </c>
      <c r="BJ80" s="432">
        <f t="shared" si="28"/>
        <v>9.9752452811705528E-3</v>
      </c>
      <c r="BK80" s="432">
        <f t="shared" si="29"/>
        <v>1.1179647443862795E-2</v>
      </c>
    </row>
    <row r="81" spans="1:63" x14ac:dyDescent="0.25">
      <c r="A81" s="433" t="s">
        <v>1453</v>
      </c>
      <c r="B81" s="434">
        <v>20629.520596608651</v>
      </c>
      <c r="C81" s="434">
        <v>19662.661479222534</v>
      </c>
      <c r="D81" s="434">
        <v>18508.154320801346</v>
      </c>
      <c r="E81" s="434">
        <v>18375.803535640884</v>
      </c>
      <c r="F81" s="434">
        <v>20089.071458272265</v>
      </c>
      <c r="G81" s="434">
        <v>20918.2796256127</v>
      </c>
      <c r="H81" s="434">
        <v>22962.441648047181</v>
      </c>
      <c r="I81" s="434">
        <v>25144.322895208537</v>
      </c>
      <c r="J81" s="434">
        <v>23033.177762614752</v>
      </c>
      <c r="K81" s="434">
        <v>18782.486659951483</v>
      </c>
      <c r="L81" s="434">
        <v>22289.450921036754</v>
      </c>
      <c r="M81" s="434">
        <v>23398.86071554925</v>
      </c>
      <c r="N81" s="434">
        <v>22952.994330607449</v>
      </c>
      <c r="O81" s="434">
        <v>21631.638254430341</v>
      </c>
      <c r="P81" s="434">
        <v>22454.535156451366</v>
      </c>
      <c r="Q81" s="434">
        <v>24286.8397775126</v>
      </c>
      <c r="R81" s="434">
        <v>25200.898238401784</v>
      </c>
      <c r="S81" s="434">
        <v>25697.071385747447</v>
      </c>
      <c r="T81" s="434">
        <v>26025.838036678557</v>
      </c>
      <c r="U81" s="434">
        <v>26277.725543365555</v>
      </c>
      <c r="V81" s="434">
        <v>26476.5910250833</v>
      </c>
      <c r="W81" s="434">
        <v>26740.50193877138</v>
      </c>
      <c r="X81" s="434">
        <v>26981.988843386855</v>
      </c>
      <c r="Y81" s="434">
        <v>27202.322374856889</v>
      </c>
      <c r="Z81" s="434">
        <v>27404.922701236384</v>
      </c>
      <c r="AA81" s="425">
        <v>27596.235467063558</v>
      </c>
      <c r="AB81" s="434">
        <v>27790.339957221157</v>
      </c>
      <c r="AC81" s="434">
        <v>27986.655912690978</v>
      </c>
      <c r="AD81" s="434">
        <v>28188.666507693539</v>
      </c>
      <c r="AE81" s="434">
        <v>28396.702291150945</v>
      </c>
      <c r="AF81" s="425">
        <v>28612.186144132222</v>
      </c>
      <c r="AG81" s="434">
        <v>28835.379325928785</v>
      </c>
      <c r="AH81" s="434">
        <v>29065.959398590418</v>
      </c>
      <c r="AI81" s="434">
        <v>29306.068967536226</v>
      </c>
      <c r="AJ81" s="434">
        <v>29555.028141654493</v>
      </c>
      <c r="AK81" s="425">
        <v>29812.004128965633</v>
      </c>
      <c r="AL81" s="434">
        <v>30084.411868265797</v>
      </c>
      <c r="AM81" s="434">
        <v>30373.458194377232</v>
      </c>
      <c r="AN81" s="434">
        <v>30674.309008726857</v>
      </c>
      <c r="AO81" s="434">
        <v>30984.252208521153</v>
      </c>
      <c r="AP81" s="425">
        <v>31304.403351758134</v>
      </c>
      <c r="AQ81" s="434">
        <v>31634.650819834638</v>
      </c>
      <c r="AR81" s="434">
        <v>31976.532858701528</v>
      </c>
      <c r="AS81" s="434">
        <v>32330.100868002184</v>
      </c>
      <c r="AT81" s="434">
        <v>32693.796183020073</v>
      </c>
      <c r="AU81" s="425">
        <v>33069.776356485148</v>
      </c>
      <c r="AV81" s="434">
        <v>33450.564063201462</v>
      </c>
      <c r="AW81" s="434">
        <v>33837.44812255523</v>
      </c>
      <c r="AX81" s="434">
        <v>34230.291450177145</v>
      </c>
      <c r="AY81" s="434">
        <v>34631.119955313872</v>
      </c>
      <c r="AZ81" s="425">
        <v>35043.136290167538</v>
      </c>
      <c r="BB81" s="426">
        <f t="shared" si="20"/>
        <v>2.7839302166292601E-3</v>
      </c>
      <c r="BC81" s="426">
        <f t="shared" si="21"/>
        <v>1.2778984960008621E-2</v>
      </c>
      <c r="BD81" s="426">
        <f t="shared" si="22"/>
        <v>1.7312375110692724E-2</v>
      </c>
      <c r="BE81" s="426">
        <f t="shared" si="23"/>
        <v>1.7415177141945959E-2</v>
      </c>
      <c r="BF81" s="426">
        <f t="shared" si="24"/>
        <v>8.3180810292344809E-3</v>
      </c>
      <c r="BG81" s="426">
        <f t="shared" si="25"/>
        <v>7.256874159288218E-3</v>
      </c>
      <c r="BH81" s="426">
        <f t="shared" si="26"/>
        <v>8.2495252417036369E-3</v>
      </c>
      <c r="BI81" s="426">
        <f t="shared" si="27"/>
        <v>9.8174044736982768E-3</v>
      </c>
      <c r="BJ81" s="426">
        <f t="shared" si="28"/>
        <v>1.1032614219765202E-2</v>
      </c>
      <c r="BK81" s="426">
        <f t="shared" si="29"/>
        <v>1.1659448370653358E-2</v>
      </c>
    </row>
    <row r="82" spans="1:63" x14ac:dyDescent="0.25">
      <c r="A82" s="427" t="s">
        <v>1475</v>
      </c>
      <c r="B82" s="428">
        <v>1741.1602058736519</v>
      </c>
      <c r="C82" s="428">
        <v>1721.8101824989178</v>
      </c>
      <c r="D82" s="428">
        <v>1626.2289614726801</v>
      </c>
      <c r="E82" s="428">
        <v>1683.8694585345797</v>
      </c>
      <c r="F82" s="428">
        <v>1783.5734129084233</v>
      </c>
      <c r="G82" s="428">
        <v>1866.917152304417</v>
      </c>
      <c r="H82" s="428">
        <v>2078.1274110691143</v>
      </c>
      <c r="I82" s="428">
        <v>2124.1221960755356</v>
      </c>
      <c r="J82" s="428">
        <v>1961.0132313726183</v>
      </c>
      <c r="K82" s="428">
        <v>1209.1639984921308</v>
      </c>
      <c r="L82" s="428">
        <v>1563.6061416603088</v>
      </c>
      <c r="M82" s="428">
        <v>1583.4153906753399</v>
      </c>
      <c r="N82" s="428">
        <v>1604.1964395124194</v>
      </c>
      <c r="O82" s="428">
        <v>1551.3208171996139</v>
      </c>
      <c r="P82" s="428">
        <v>1611.2926678477602</v>
      </c>
      <c r="Q82" s="428">
        <v>1751.308284964967</v>
      </c>
      <c r="R82" s="428">
        <v>1878.8499282011255</v>
      </c>
      <c r="S82" s="428">
        <v>1940.7382823208964</v>
      </c>
      <c r="T82" s="428">
        <v>1991.3018259079051</v>
      </c>
      <c r="U82" s="428">
        <v>2032.4798728631297</v>
      </c>
      <c r="V82" s="428">
        <v>2068.2012584800245</v>
      </c>
      <c r="W82" s="428">
        <v>2105.9375901844805</v>
      </c>
      <c r="X82" s="428">
        <v>2141.1935728720446</v>
      </c>
      <c r="Y82" s="428">
        <v>2172.9606951169503</v>
      </c>
      <c r="Z82" s="428">
        <v>2200.6867761094595</v>
      </c>
      <c r="AA82" s="428">
        <v>2223.9123156394089</v>
      </c>
      <c r="AB82" s="428">
        <v>2242.8796141442094</v>
      </c>
      <c r="AC82" s="428">
        <v>2259.315275433612</v>
      </c>
      <c r="AD82" s="428">
        <v>2274.5162936787797</v>
      </c>
      <c r="AE82" s="428">
        <v>2289.1041818780586</v>
      </c>
      <c r="AF82" s="428">
        <v>2303.8058715046195</v>
      </c>
      <c r="AG82" s="428">
        <v>2318.2592164355738</v>
      </c>
      <c r="AH82" s="428">
        <v>2332.1307235794166</v>
      </c>
      <c r="AI82" s="428">
        <v>2345.7359381560505</v>
      </c>
      <c r="AJ82" s="428">
        <v>2359.0030736440799</v>
      </c>
      <c r="AK82" s="428">
        <v>2372.1280651680104</v>
      </c>
      <c r="AL82" s="428">
        <v>2385.7773980025972</v>
      </c>
      <c r="AM82" s="428">
        <v>2399.8899057083736</v>
      </c>
      <c r="AN82" s="428">
        <v>2414.1971875307081</v>
      </c>
      <c r="AO82" s="428">
        <v>2428.6798341323388</v>
      </c>
      <c r="AP82" s="428">
        <v>2443.7544769699221</v>
      </c>
      <c r="AQ82" s="428">
        <v>2459.1891797826493</v>
      </c>
      <c r="AR82" s="428">
        <v>2475.132442415832</v>
      </c>
      <c r="AS82" s="428">
        <v>2491.7992288808973</v>
      </c>
      <c r="AT82" s="428">
        <v>2509.1282068142714</v>
      </c>
      <c r="AU82" s="428">
        <v>2527.262764435563</v>
      </c>
      <c r="AV82" s="428">
        <v>2545.5196061059587</v>
      </c>
      <c r="AW82" s="428">
        <v>2564.1132894362177</v>
      </c>
      <c r="AX82" s="428">
        <v>2583.3646030084769</v>
      </c>
      <c r="AY82" s="428">
        <v>2603.7543365491779</v>
      </c>
      <c r="AZ82" s="428">
        <v>2625.7719598717849</v>
      </c>
      <c r="BB82" s="429">
        <f t="shared" si="20"/>
        <v>1.404508079576039E-2</v>
      </c>
      <c r="BC82" s="429">
        <f t="shared" si="21"/>
        <v>-3.4837445138549694E-2</v>
      </c>
      <c r="BD82" s="429">
        <f t="shared" si="22"/>
        <v>2.2932664747608023E-2</v>
      </c>
      <c r="BE82" s="429">
        <f t="shared" si="23"/>
        <v>3.3822641155055955E-2</v>
      </c>
      <c r="BF82" s="429">
        <f t="shared" si="24"/>
        <v>1.4623629533730087E-2</v>
      </c>
      <c r="BG82" s="429">
        <f t="shared" si="25"/>
        <v>7.0838793936347511E-3</v>
      </c>
      <c r="BH82" s="429">
        <f t="shared" si="26"/>
        <v>5.8621129141034345E-3</v>
      </c>
      <c r="BI82" s="429">
        <f t="shared" si="27"/>
        <v>5.9673554912174076E-3</v>
      </c>
      <c r="BJ82" s="429">
        <f t="shared" si="28"/>
        <v>6.7428773203896952E-3</v>
      </c>
      <c r="BK82" s="429">
        <f t="shared" si="29"/>
        <v>7.6769431768155538E-3</v>
      </c>
    </row>
    <row r="83" spans="1:63" x14ac:dyDescent="0.25">
      <c r="A83" s="427" t="s">
        <v>1476</v>
      </c>
      <c r="B83" s="428">
        <v>8854.5869866358862</v>
      </c>
      <c r="C83" s="428">
        <v>8571.4547339979199</v>
      </c>
      <c r="D83" s="428">
        <v>7968.4624140415408</v>
      </c>
      <c r="E83" s="428">
        <v>7828.0667288929944</v>
      </c>
      <c r="F83" s="428">
        <v>8370.1934514389231</v>
      </c>
      <c r="G83" s="428">
        <v>8750.934895702605</v>
      </c>
      <c r="H83" s="428">
        <v>9529.5543120642014</v>
      </c>
      <c r="I83" s="428">
        <v>10392.501195708031</v>
      </c>
      <c r="J83" s="428">
        <v>9743.3010176325297</v>
      </c>
      <c r="K83" s="428">
        <v>7890.1413195971409</v>
      </c>
      <c r="L83" s="428">
        <v>9647.4073236922341</v>
      </c>
      <c r="M83" s="428">
        <v>10144.984276353078</v>
      </c>
      <c r="N83" s="428">
        <v>9682.4232516046141</v>
      </c>
      <c r="O83" s="428">
        <v>9516.1675426302972</v>
      </c>
      <c r="P83" s="428">
        <v>9885.4225159290145</v>
      </c>
      <c r="Q83" s="428">
        <v>10855.039851499918</v>
      </c>
      <c r="R83" s="428">
        <v>11348.221955396531</v>
      </c>
      <c r="S83" s="428">
        <v>11599.827274582634</v>
      </c>
      <c r="T83" s="428">
        <v>11748.237435946214</v>
      </c>
      <c r="U83" s="428">
        <v>11856.95812772572</v>
      </c>
      <c r="V83" s="428">
        <v>11938.828093596307</v>
      </c>
      <c r="W83" s="428">
        <v>12060.509538421629</v>
      </c>
      <c r="X83" s="428">
        <v>12174.422993148632</v>
      </c>
      <c r="Y83" s="428">
        <v>12279.675405902793</v>
      </c>
      <c r="Z83" s="428">
        <v>12376.772078283326</v>
      </c>
      <c r="AA83" s="428">
        <v>12465.644884085561</v>
      </c>
      <c r="AB83" s="428">
        <v>12550.308167295199</v>
      </c>
      <c r="AC83" s="428">
        <v>12630.850714170663</v>
      </c>
      <c r="AD83" s="428">
        <v>12710.385715614917</v>
      </c>
      <c r="AE83" s="428">
        <v>12791.205982072357</v>
      </c>
      <c r="AF83" s="428">
        <v>12876.334932180336</v>
      </c>
      <c r="AG83" s="428">
        <v>12966.922567848695</v>
      </c>
      <c r="AH83" s="428">
        <v>13060.708803831134</v>
      </c>
      <c r="AI83" s="428">
        <v>13158.498772470903</v>
      </c>
      <c r="AJ83" s="428">
        <v>13259.850408456978</v>
      </c>
      <c r="AK83" s="428">
        <v>13364.474016123711</v>
      </c>
      <c r="AL83" s="428">
        <v>13476.166553326462</v>
      </c>
      <c r="AM83" s="428">
        <v>13595.64685812781</v>
      </c>
      <c r="AN83" s="428">
        <v>13720.362655707051</v>
      </c>
      <c r="AO83" s="428">
        <v>13848.489528807298</v>
      </c>
      <c r="AP83" s="428">
        <v>13980.252703427659</v>
      </c>
      <c r="AQ83" s="428">
        <v>14115.61767905749</v>
      </c>
      <c r="AR83" s="428">
        <v>14255.368672638129</v>
      </c>
      <c r="AS83" s="428">
        <v>14399.74167894691</v>
      </c>
      <c r="AT83" s="428">
        <v>14548.182092440371</v>
      </c>
      <c r="AU83" s="428">
        <v>14701.815490129464</v>
      </c>
      <c r="AV83" s="428">
        <v>14857.414552090862</v>
      </c>
      <c r="AW83" s="428">
        <v>15015.488893291578</v>
      </c>
      <c r="AX83" s="428">
        <v>15176.075563797296</v>
      </c>
      <c r="AY83" s="428">
        <v>15340.013168300997</v>
      </c>
      <c r="AZ83" s="428">
        <v>15508.63847729937</v>
      </c>
      <c r="BB83" s="429">
        <f t="shared" si="20"/>
        <v>-2.3522468087244786E-3</v>
      </c>
      <c r="BC83" s="429">
        <f t="shared" si="21"/>
        <v>1.9697213430261096E-2</v>
      </c>
      <c r="BD83" s="429">
        <f t="shared" si="22"/>
        <v>2.3868451762947718E-2</v>
      </c>
      <c r="BE83" s="429">
        <f t="shared" si="23"/>
        <v>1.9215583640786127E-2</v>
      </c>
      <c r="BF83" s="429">
        <f t="shared" si="24"/>
        <v>8.6734982279654815E-3</v>
      </c>
      <c r="BG83" s="429">
        <f t="shared" si="25"/>
        <v>6.5039945075979766E-3</v>
      </c>
      <c r="BH83" s="429">
        <f t="shared" si="26"/>
        <v>7.4695324664559859E-3</v>
      </c>
      <c r="BI83" s="429">
        <f t="shared" si="27"/>
        <v>9.0498685061692896E-3</v>
      </c>
      <c r="BJ83" s="429">
        <f t="shared" si="28"/>
        <v>1.0115858070979034E-2</v>
      </c>
      <c r="BK83" s="429">
        <f t="shared" si="29"/>
        <v>1.0742531234620101E-2</v>
      </c>
    </row>
    <row r="84" spans="1:63" x14ac:dyDescent="0.25">
      <c r="A84" s="435" t="s">
        <v>1477</v>
      </c>
      <c r="B84" s="436">
        <v>5098.3578531579114</v>
      </c>
      <c r="C84" s="436">
        <v>5112.2501484173627</v>
      </c>
      <c r="D84" s="436">
        <v>4708.4784351389999</v>
      </c>
      <c r="E84" s="436">
        <v>4653.2408192544481</v>
      </c>
      <c r="F84" s="436">
        <v>5003.1695295269519</v>
      </c>
      <c r="G84" s="436">
        <v>5045.8591271552068</v>
      </c>
      <c r="H84" s="436">
        <v>5210.5860988787808</v>
      </c>
      <c r="I84" s="436">
        <v>5596.6780303222949</v>
      </c>
      <c r="J84" s="436">
        <v>5341.7310929206333</v>
      </c>
      <c r="K84" s="436">
        <v>3896.9895466942371</v>
      </c>
      <c r="L84" s="436">
        <v>4795.4551554032269</v>
      </c>
      <c r="M84" s="436">
        <v>5067.1191054122401</v>
      </c>
      <c r="N84" s="436">
        <v>4542.9655215026487</v>
      </c>
      <c r="O84" s="436">
        <v>4383.625732511352</v>
      </c>
      <c r="P84" s="436">
        <v>4715.8213469812681</v>
      </c>
      <c r="Q84" s="436">
        <v>5201.3198141474586</v>
      </c>
      <c r="R84" s="436">
        <v>5560.1222854143689</v>
      </c>
      <c r="S84" s="436">
        <v>5733.9009589679208</v>
      </c>
      <c r="T84" s="436">
        <v>5831.4771876601153</v>
      </c>
      <c r="U84" s="436">
        <v>5901.3300240440349</v>
      </c>
      <c r="V84" s="436">
        <v>5951.0889354832143</v>
      </c>
      <c r="W84" s="436">
        <v>6037.4725553739518</v>
      </c>
      <c r="X84" s="436">
        <v>6120.592548450727</v>
      </c>
      <c r="Y84" s="436">
        <v>6197.4026607730793</v>
      </c>
      <c r="Z84" s="436">
        <v>6266.9587209592801</v>
      </c>
      <c r="AA84" s="436">
        <v>6328.1582263411101</v>
      </c>
      <c r="AB84" s="436">
        <v>6381.8650156077565</v>
      </c>
      <c r="AC84" s="436">
        <v>6431.3640864194667</v>
      </c>
      <c r="AD84" s="436">
        <v>6479.0204570151946</v>
      </c>
      <c r="AE84" s="436">
        <v>6526.1244829225443</v>
      </c>
      <c r="AF84" s="436">
        <v>6573.9389332873461</v>
      </c>
      <c r="AG84" s="436">
        <v>6621.7382440223746</v>
      </c>
      <c r="AH84" s="436">
        <v>6668.9148330831895</v>
      </c>
      <c r="AI84" s="436">
        <v>6716.1232536687667</v>
      </c>
      <c r="AJ84" s="436">
        <v>6763.1042875587545</v>
      </c>
      <c r="AK84" s="436">
        <v>6809.8404772313233</v>
      </c>
      <c r="AL84" s="436">
        <v>6858.1721286585953</v>
      </c>
      <c r="AM84" s="436">
        <v>6908.7267031301481</v>
      </c>
      <c r="AN84" s="436">
        <v>6960.6510113878703</v>
      </c>
      <c r="AO84" s="436">
        <v>7013.7320527028987</v>
      </c>
      <c r="AP84" s="436">
        <v>7068.6559360986203</v>
      </c>
      <c r="AQ84" s="436">
        <v>7124.3635809304724</v>
      </c>
      <c r="AR84" s="436">
        <v>7181.1477200087411</v>
      </c>
      <c r="AS84" s="436">
        <v>7239.4030452196012</v>
      </c>
      <c r="AT84" s="436">
        <v>7299.0704655333002</v>
      </c>
      <c r="AU84" s="436">
        <v>7360.7166527878089</v>
      </c>
      <c r="AV84" s="436">
        <v>7423.2775747480218</v>
      </c>
      <c r="AW84" s="436">
        <v>7486.9215281673332</v>
      </c>
      <c r="AX84" s="436">
        <v>7552.1941191553524</v>
      </c>
      <c r="AY84" s="436">
        <v>7620.1523579205987</v>
      </c>
      <c r="AZ84" s="436">
        <v>7692.0048865499193</v>
      </c>
      <c r="BB84" s="437">
        <f t="shared" si="20"/>
        <v>-2.0679720334243479E-3</v>
      </c>
      <c r="BC84" s="437">
        <f t="shared" si="21"/>
        <v>-1.0128221660658521E-2</v>
      </c>
      <c r="BD84" s="437">
        <f t="shared" si="22"/>
        <v>1.6381484354089704E-2</v>
      </c>
      <c r="BE84" s="437">
        <f t="shared" si="23"/>
        <v>2.7298316705205217E-2</v>
      </c>
      <c r="BF84" s="437">
        <f t="shared" si="24"/>
        <v>1.2362798768231764E-2</v>
      </c>
      <c r="BG84" s="437">
        <f t="shared" si="25"/>
        <v>7.6499024798291071E-3</v>
      </c>
      <c r="BH84" s="437">
        <f t="shared" si="26"/>
        <v>7.0760193555929884E-3</v>
      </c>
      <c r="BI84" s="437">
        <f t="shared" si="27"/>
        <v>7.48822934335025E-3</v>
      </c>
      <c r="BJ84" s="437">
        <f t="shared" si="28"/>
        <v>8.1302616256075932E-3</v>
      </c>
      <c r="BK84" s="437">
        <f t="shared" si="29"/>
        <v>8.8437092965536479E-3</v>
      </c>
    </row>
    <row r="85" spans="1:63" x14ac:dyDescent="0.25">
      <c r="A85" s="435" t="s">
        <v>1478</v>
      </c>
      <c r="B85" s="436">
        <v>3756.2291334779752</v>
      </c>
      <c r="C85" s="436">
        <v>3459.20458558056</v>
      </c>
      <c r="D85" s="436">
        <v>3259.98397890254</v>
      </c>
      <c r="E85" s="436">
        <v>3174.8259096385445</v>
      </c>
      <c r="F85" s="436">
        <v>3367.0239219119703</v>
      </c>
      <c r="G85" s="436">
        <v>3705.0757685473991</v>
      </c>
      <c r="H85" s="436">
        <v>4318.9682131854206</v>
      </c>
      <c r="I85" s="436">
        <v>4795.8231653857374</v>
      </c>
      <c r="J85" s="436">
        <v>4401.5699247118964</v>
      </c>
      <c r="K85" s="436">
        <v>3993.1517729029051</v>
      </c>
      <c r="L85" s="436">
        <v>4851.9521682890081</v>
      </c>
      <c r="M85" s="436">
        <v>5077.8651709408377</v>
      </c>
      <c r="N85" s="436">
        <v>5139.4577301019644</v>
      </c>
      <c r="O85" s="436">
        <v>5132.5418101189452</v>
      </c>
      <c r="P85" s="436">
        <v>5169.6011689477473</v>
      </c>
      <c r="Q85" s="436">
        <v>5653.7200373524556</v>
      </c>
      <c r="R85" s="436">
        <v>5788.0996699821635</v>
      </c>
      <c r="S85" s="436">
        <v>5865.9263156147144</v>
      </c>
      <c r="T85" s="436">
        <v>5916.7602482860984</v>
      </c>
      <c r="U85" s="436">
        <v>5955.6281036816863</v>
      </c>
      <c r="V85" s="436">
        <v>5987.739158113096</v>
      </c>
      <c r="W85" s="436">
        <v>6023.0369830476775</v>
      </c>
      <c r="X85" s="436">
        <v>6053.8304446979073</v>
      </c>
      <c r="Y85" s="436">
        <v>6082.2727451297096</v>
      </c>
      <c r="Z85" s="436">
        <v>6109.8133573240439</v>
      </c>
      <c r="AA85" s="436">
        <v>6137.4866577444491</v>
      </c>
      <c r="AB85" s="436">
        <v>6168.4431516874438</v>
      </c>
      <c r="AC85" s="436">
        <v>6199.4866277511974</v>
      </c>
      <c r="AD85" s="436">
        <v>6231.3652585997252</v>
      </c>
      <c r="AE85" s="436">
        <v>6265.0814991498146</v>
      </c>
      <c r="AF85" s="436">
        <v>6302.3959988929892</v>
      </c>
      <c r="AG85" s="436">
        <v>6345.1843238263136</v>
      </c>
      <c r="AH85" s="436">
        <v>6391.7939707479472</v>
      </c>
      <c r="AI85" s="436">
        <v>6442.3755188021387</v>
      </c>
      <c r="AJ85" s="436">
        <v>6496.7461208982213</v>
      </c>
      <c r="AK85" s="436">
        <v>6554.633538892389</v>
      </c>
      <c r="AL85" s="436">
        <v>6617.9944246678688</v>
      </c>
      <c r="AM85" s="436">
        <v>6686.9201549976606</v>
      </c>
      <c r="AN85" s="436">
        <v>6759.7116443191799</v>
      </c>
      <c r="AO85" s="436">
        <v>6834.7574761043998</v>
      </c>
      <c r="AP85" s="436">
        <v>6911.5967673290379</v>
      </c>
      <c r="AQ85" s="436">
        <v>6991.2540981270195</v>
      </c>
      <c r="AR85" s="436">
        <v>7074.2209526293873</v>
      </c>
      <c r="AS85" s="436">
        <v>7160.3386337273087</v>
      </c>
      <c r="AT85" s="436">
        <v>7249.111626907069</v>
      </c>
      <c r="AU85" s="436">
        <v>7341.0988373416567</v>
      </c>
      <c r="AV85" s="436">
        <v>7434.1369773428441</v>
      </c>
      <c r="AW85" s="436">
        <v>7528.567365124245</v>
      </c>
      <c r="AX85" s="436">
        <v>7623.8814446419437</v>
      </c>
      <c r="AY85" s="436">
        <v>7719.8608103803981</v>
      </c>
      <c r="AZ85" s="436">
        <v>7816.6335907494513</v>
      </c>
      <c r="BB85" s="437">
        <f t="shared" si="20"/>
        <v>-2.7386141854430779E-3</v>
      </c>
      <c r="BC85" s="437">
        <f t="shared" si="21"/>
        <v>5.5416509551582838E-2</v>
      </c>
      <c r="BD85" s="437">
        <f t="shared" si="22"/>
        <v>3.105909534029494E-2</v>
      </c>
      <c r="BE85" s="437">
        <f t="shared" si="23"/>
        <v>1.1546180989796984E-2</v>
      </c>
      <c r="BF85" s="437">
        <f t="shared" si="24"/>
        <v>4.9525061956734451E-3</v>
      </c>
      <c r="BG85" s="437">
        <f t="shared" si="25"/>
        <v>5.3169971541677796E-3</v>
      </c>
      <c r="BH85" s="437">
        <f t="shared" si="26"/>
        <v>7.8793462834803041E-3</v>
      </c>
      <c r="BI85" s="437">
        <f t="shared" si="27"/>
        <v>1.0662136082868257E-2</v>
      </c>
      <c r="BJ85" s="437">
        <f t="shared" si="28"/>
        <v>1.2130554541229355E-2</v>
      </c>
      <c r="BK85" s="437">
        <f t="shared" si="29"/>
        <v>1.2632208321868399E-2</v>
      </c>
    </row>
    <row r="86" spans="1:63" x14ac:dyDescent="0.25">
      <c r="A86" s="427" t="s">
        <v>1479</v>
      </c>
      <c r="B86" s="428">
        <v>10033.773404099118</v>
      </c>
      <c r="C86" s="428">
        <v>9369.3965627256894</v>
      </c>
      <c r="D86" s="428">
        <v>8913.4629452871268</v>
      </c>
      <c r="E86" s="428">
        <v>8863.867348213309</v>
      </c>
      <c r="F86" s="428">
        <v>9935.3045939249187</v>
      </c>
      <c r="G86" s="428">
        <v>10300.427577605675</v>
      </c>
      <c r="H86" s="428">
        <v>11354.759924913869</v>
      </c>
      <c r="I86" s="428">
        <v>12627.699503424968</v>
      </c>
      <c r="J86" s="428">
        <v>11328.863513609609</v>
      </c>
      <c r="K86" s="428">
        <v>9683.1813418622114</v>
      </c>
      <c r="L86" s="428">
        <v>11078.437455684209</v>
      </c>
      <c r="M86" s="428">
        <v>11670.461048520827</v>
      </c>
      <c r="N86" s="428">
        <v>11666.37463949041</v>
      </c>
      <c r="O86" s="428">
        <v>10564.149894600438</v>
      </c>
      <c r="P86" s="428">
        <v>10957.819972674592</v>
      </c>
      <c r="Q86" s="428">
        <v>11680.491641047716</v>
      </c>
      <c r="R86" s="428">
        <v>11973.826354804132</v>
      </c>
      <c r="S86" s="428">
        <v>12156.50582884392</v>
      </c>
      <c r="T86" s="428">
        <v>12286.298774824443</v>
      </c>
      <c r="U86" s="428">
        <v>12388.287542776709</v>
      </c>
      <c r="V86" s="428">
        <v>12469.561673006963</v>
      </c>
      <c r="W86" s="428">
        <v>12574.054810165271</v>
      </c>
      <c r="X86" s="428">
        <v>12666.372277366179</v>
      </c>
      <c r="Y86" s="428">
        <v>12749.686273837149</v>
      </c>
      <c r="Z86" s="428">
        <v>12827.463846843606</v>
      </c>
      <c r="AA86" s="428">
        <v>12906.678267338588</v>
      </c>
      <c r="AB86" s="428">
        <v>12997.152175781745</v>
      </c>
      <c r="AC86" s="428">
        <v>13096.489923086698</v>
      </c>
      <c r="AD86" s="428">
        <v>13203.764498399838</v>
      </c>
      <c r="AE86" s="428">
        <v>13316.392127200525</v>
      </c>
      <c r="AF86" s="428">
        <v>13432.045340447265</v>
      </c>
      <c r="AG86" s="428">
        <v>13550.197541644526</v>
      </c>
      <c r="AH86" s="428">
        <v>13673.119871179866</v>
      </c>
      <c r="AI86" s="428">
        <v>13801.834256909278</v>
      </c>
      <c r="AJ86" s="428">
        <v>13936.174659553435</v>
      </c>
      <c r="AK86" s="428">
        <v>14075.40204767391</v>
      </c>
      <c r="AL86" s="428">
        <v>14222.467916936735</v>
      </c>
      <c r="AM86" s="428">
        <v>14377.921430541053</v>
      </c>
      <c r="AN86" s="428">
        <v>14539.749165489098</v>
      </c>
      <c r="AO86" s="428">
        <v>14707.082845581512</v>
      </c>
      <c r="AP86" s="428">
        <v>14880.396171360555</v>
      </c>
      <c r="AQ86" s="428">
        <v>15059.8439609945</v>
      </c>
      <c r="AR86" s="428">
        <v>15246.031743647569</v>
      </c>
      <c r="AS86" s="428">
        <v>15438.559960174387</v>
      </c>
      <c r="AT86" s="428">
        <v>15636.485883765432</v>
      </c>
      <c r="AU86" s="428">
        <v>15840.698101920123</v>
      </c>
      <c r="AV86" s="428">
        <v>16047.629905004644</v>
      </c>
      <c r="AW86" s="428">
        <v>16257.845939827435</v>
      </c>
      <c r="AX86" s="428">
        <v>16470.851283371372</v>
      </c>
      <c r="AY86" s="428">
        <v>16687.352450463699</v>
      </c>
      <c r="AZ86" s="428">
        <v>16908.725852996384</v>
      </c>
      <c r="BB86" s="429">
        <f t="shared" si="20"/>
        <v>5.259515698938344E-3</v>
      </c>
      <c r="BC86" s="429">
        <f t="shared" si="21"/>
        <v>1.4669605977535971E-2</v>
      </c>
      <c r="BD86" s="429">
        <f t="shared" si="22"/>
        <v>1.0640091736266122E-2</v>
      </c>
      <c r="BE86" s="429">
        <f t="shared" si="23"/>
        <v>1.3159947730556176E-2</v>
      </c>
      <c r="BF86" s="429">
        <f t="shared" si="24"/>
        <v>6.9146493540284126E-3</v>
      </c>
      <c r="BG86" s="429">
        <f t="shared" si="25"/>
        <v>8.0116070912379378E-3</v>
      </c>
      <c r="BH86" s="429">
        <f t="shared" si="26"/>
        <v>9.4010030089128893E-3</v>
      </c>
      <c r="BI86" s="429">
        <f t="shared" si="27"/>
        <v>1.1185275646592663E-2</v>
      </c>
      <c r="BJ86" s="429">
        <f t="shared" si="28"/>
        <v>1.2586107480051512E-2</v>
      </c>
      <c r="BK86" s="429">
        <f t="shared" si="29"/>
        <v>1.3134986685309435E-2</v>
      </c>
    </row>
    <row r="87" spans="1:63" x14ac:dyDescent="0.25">
      <c r="A87" s="438" t="s">
        <v>1315</v>
      </c>
      <c r="B87" s="439">
        <v>205632.54052442007</v>
      </c>
      <c r="C87" s="439">
        <v>213239.87361063284</v>
      </c>
      <c r="D87" s="439">
        <v>217881.38503619842</v>
      </c>
      <c r="E87" s="439">
        <v>214688.49135853886</v>
      </c>
      <c r="F87" s="439">
        <v>209043.59901123476</v>
      </c>
      <c r="G87" s="439">
        <v>214187.04664683441</v>
      </c>
      <c r="H87" s="439">
        <v>217361.22266986308</v>
      </c>
      <c r="I87" s="439">
        <v>222050.06519816213</v>
      </c>
      <c r="J87" s="439">
        <v>221181.86982197233</v>
      </c>
      <c r="K87" s="439">
        <v>211040.89490886914</v>
      </c>
      <c r="L87" s="439">
        <v>224217.79885043448</v>
      </c>
      <c r="M87" s="439">
        <v>227175.50214538621</v>
      </c>
      <c r="N87" s="439">
        <v>223424.00917680658</v>
      </c>
      <c r="O87" s="439">
        <v>221788.34906461628</v>
      </c>
      <c r="P87" s="439">
        <v>227411.95593795792</v>
      </c>
      <c r="Q87" s="439">
        <v>240638.97897833018</v>
      </c>
      <c r="R87" s="439">
        <v>246306.42248857266</v>
      </c>
      <c r="S87" s="439">
        <v>251608.99452653792</v>
      </c>
      <c r="T87" s="439">
        <v>256963.94641120746</v>
      </c>
      <c r="U87" s="439">
        <v>261476.37225982462</v>
      </c>
      <c r="V87" s="439">
        <v>265396.98375387408</v>
      </c>
      <c r="W87" s="439">
        <v>268847.82524389873</v>
      </c>
      <c r="X87" s="439">
        <v>272012.92183046561</v>
      </c>
      <c r="Y87" s="439">
        <v>275006.40346409666</v>
      </c>
      <c r="Z87" s="439">
        <v>277860.36008280003</v>
      </c>
      <c r="AA87" s="439">
        <v>280663.99555887905</v>
      </c>
      <c r="AB87" s="439">
        <v>283627.56564599264</v>
      </c>
      <c r="AC87" s="439">
        <v>286726.93511463015</v>
      </c>
      <c r="AD87" s="439">
        <v>289949.28963041218</v>
      </c>
      <c r="AE87" s="439">
        <v>293254.6136307441</v>
      </c>
      <c r="AF87" s="439">
        <v>296618.60252773814</v>
      </c>
      <c r="AG87" s="439">
        <v>300043.14485417726</v>
      </c>
      <c r="AH87" s="439">
        <v>303550.79669353896</v>
      </c>
      <c r="AI87" s="439">
        <v>307164.39823749347</v>
      </c>
      <c r="AJ87" s="439">
        <v>310875.66429506865</v>
      </c>
      <c r="AK87" s="439">
        <v>314684.36686921038</v>
      </c>
      <c r="AL87" s="439">
        <v>318634.8208273389</v>
      </c>
      <c r="AM87" s="439">
        <v>322733.71799544361</v>
      </c>
      <c r="AN87" s="439">
        <v>326967.93198274681</v>
      </c>
      <c r="AO87" s="439">
        <v>331345.23277970898</v>
      </c>
      <c r="AP87" s="439">
        <v>335894.38637274288</v>
      </c>
      <c r="AQ87" s="439">
        <v>340615.27843055589</v>
      </c>
      <c r="AR87" s="439">
        <v>345496.26428693085</v>
      </c>
      <c r="AS87" s="439">
        <v>350543.62912807171</v>
      </c>
      <c r="AT87" s="439">
        <v>355763.33315448696</v>
      </c>
      <c r="AU87" s="439">
        <v>361204.98605885031</v>
      </c>
      <c r="AV87" s="439">
        <v>366822.06953095971</v>
      </c>
      <c r="AW87" s="439">
        <v>372591.73299443722</v>
      </c>
      <c r="AX87" s="439">
        <v>378468.30198526802</v>
      </c>
      <c r="AY87" s="439">
        <v>384441.48280808481</v>
      </c>
      <c r="AZ87" s="439">
        <v>390507.93869324494</v>
      </c>
      <c r="BB87" s="440">
        <f t="shared" si="20"/>
        <v>8.1850943957875177E-3</v>
      </c>
      <c r="BC87" s="440">
        <f t="shared" si="21"/>
        <v>9.1956652571634212E-3</v>
      </c>
      <c r="BD87" s="440">
        <f t="shared" si="22"/>
        <v>1.4236365839172205E-2</v>
      </c>
      <c r="BE87" s="440">
        <f t="shared" si="23"/>
        <v>1.977885179506389E-2</v>
      </c>
      <c r="BF87" s="440">
        <f t="shared" si="24"/>
        <v>1.1249090813391538E-2</v>
      </c>
      <c r="BG87" s="440">
        <f t="shared" si="25"/>
        <v>1.1119150999186589E-2</v>
      </c>
      <c r="BH87" s="440">
        <f t="shared" si="26"/>
        <v>1.1894782816974425E-2</v>
      </c>
      <c r="BI87" s="440">
        <f t="shared" si="27"/>
        <v>1.313079310637888E-2</v>
      </c>
      <c r="BJ87" s="440">
        <f t="shared" si="28"/>
        <v>1.4635838448625149E-2</v>
      </c>
      <c r="BK87" s="440">
        <f t="shared" si="29"/>
        <v>1.5722858224011649E-2</v>
      </c>
    </row>
    <row r="88" spans="1:63" x14ac:dyDescent="0.25">
      <c r="A88" s="424" t="s">
        <v>1030</v>
      </c>
      <c r="B88" s="425">
        <v>128853.2136478941</v>
      </c>
      <c r="C88" s="425">
        <v>127152.54998059098</v>
      </c>
      <c r="D88" s="425">
        <v>125836.90894096345</v>
      </c>
      <c r="E88" s="425">
        <v>122714.9660732029</v>
      </c>
      <c r="F88" s="425">
        <v>122054.08286666662</v>
      </c>
      <c r="G88" s="425">
        <v>124609.1391579725</v>
      </c>
      <c r="H88" s="425">
        <v>124945.57726897678</v>
      </c>
      <c r="I88" s="425">
        <v>128110.91889999148</v>
      </c>
      <c r="J88" s="425">
        <v>123589.36277917404</v>
      </c>
      <c r="K88" s="425">
        <v>111092.62096847819</v>
      </c>
      <c r="L88" s="425">
        <v>122522.72842367568</v>
      </c>
      <c r="M88" s="425">
        <v>125874.92942309854</v>
      </c>
      <c r="N88" s="425">
        <v>124630.86511017263</v>
      </c>
      <c r="O88" s="425">
        <v>123722.45927620605</v>
      </c>
      <c r="P88" s="425">
        <v>127512.13192906851</v>
      </c>
      <c r="Q88" s="425">
        <v>139298.75165501275</v>
      </c>
      <c r="R88" s="425">
        <v>142139.74917249405</v>
      </c>
      <c r="S88" s="425">
        <v>145493.00386979413</v>
      </c>
      <c r="T88" s="425">
        <v>149015.14934937938</v>
      </c>
      <c r="U88" s="425">
        <v>151934.02558488812</v>
      </c>
      <c r="V88" s="425">
        <v>154418.97418656544</v>
      </c>
      <c r="W88" s="425">
        <v>156551.80502014674</v>
      </c>
      <c r="X88" s="425">
        <v>158508.44282785547</v>
      </c>
      <c r="Y88" s="425">
        <v>160343.08263339792</v>
      </c>
      <c r="Z88" s="425">
        <v>162074.72628397634</v>
      </c>
      <c r="AA88" s="425">
        <v>163752.49310199573</v>
      </c>
      <c r="AB88" s="425">
        <v>165483.56252622756</v>
      </c>
      <c r="AC88" s="425">
        <v>167253.91678211745</v>
      </c>
      <c r="AD88" s="425">
        <v>169063.25326051263</v>
      </c>
      <c r="AE88" s="425">
        <v>170896.56326065341</v>
      </c>
      <c r="AF88" s="425">
        <v>172744.62098732317</v>
      </c>
      <c r="AG88" s="425">
        <v>174615.00621743928</v>
      </c>
      <c r="AH88" s="425">
        <v>176515.68360688561</v>
      </c>
      <c r="AI88" s="425">
        <v>178458.99021095256</v>
      </c>
      <c r="AJ88" s="425">
        <v>180443.49234302118</v>
      </c>
      <c r="AK88" s="425">
        <v>182465.73270068632</v>
      </c>
      <c r="AL88" s="425">
        <v>184553.49256957162</v>
      </c>
      <c r="AM88" s="425">
        <v>186716.27283826016</v>
      </c>
      <c r="AN88" s="425">
        <v>188946.55569319372</v>
      </c>
      <c r="AO88" s="425">
        <v>191246.24383213223</v>
      </c>
      <c r="AP88" s="425">
        <v>193635.99627156899</v>
      </c>
      <c r="AQ88" s="425">
        <v>196105.4458967922</v>
      </c>
      <c r="AR88" s="425">
        <v>198646.26514173258</v>
      </c>
      <c r="AS88" s="425">
        <v>201263.71059944699</v>
      </c>
      <c r="AT88" s="425">
        <v>203962.56951257214</v>
      </c>
      <c r="AU88" s="425">
        <v>206770.35836820563</v>
      </c>
      <c r="AV88" s="425">
        <v>209658.26190330402</v>
      </c>
      <c r="AW88" s="425">
        <v>212611.23427447525</v>
      </c>
      <c r="AX88" s="425">
        <v>215608.38477966265</v>
      </c>
      <c r="AY88" s="425">
        <v>218647.28228464528</v>
      </c>
      <c r="AZ88" s="425">
        <v>221731.42794520257</v>
      </c>
      <c r="BB88" s="426">
        <f t="shared" si="20"/>
        <v>-6.6760010541946357E-3</v>
      </c>
      <c r="BC88" s="426">
        <f t="shared" si="21"/>
        <v>-3.3713842212532708E-3</v>
      </c>
      <c r="BD88" s="426">
        <f t="shared" si="22"/>
        <v>2.5997052207298754E-2</v>
      </c>
      <c r="BE88" s="426">
        <f t="shared" si="23"/>
        <v>2.082356699570842E-2</v>
      </c>
      <c r="BF88" s="426">
        <f t="shared" si="24"/>
        <v>1.1806468502923773E-2</v>
      </c>
      <c r="BG88" s="426">
        <f t="shared" si="25"/>
        <v>1.074900490987174E-2</v>
      </c>
      <c r="BH88" s="426">
        <f t="shared" si="26"/>
        <v>1.1009779363207572E-2</v>
      </c>
      <c r="BI88" s="426">
        <f t="shared" si="27"/>
        <v>1.1954429657930365E-2</v>
      </c>
      <c r="BJ88" s="426">
        <f t="shared" si="28"/>
        <v>1.3212262457533486E-2</v>
      </c>
      <c r="BK88" s="426">
        <f t="shared" si="29"/>
        <v>1.4069672717809123E-2</v>
      </c>
    </row>
    <row r="89" spans="1:63" x14ac:dyDescent="0.25">
      <c r="A89" s="427" t="s">
        <v>1052</v>
      </c>
      <c r="B89" s="428">
        <v>50401.755559824545</v>
      </c>
      <c r="C89" s="428">
        <v>51586.2092126672</v>
      </c>
      <c r="D89" s="428">
        <v>52364.96736730713</v>
      </c>
      <c r="E89" s="428">
        <v>52799.855375396139</v>
      </c>
      <c r="F89" s="428">
        <v>52638.151981918119</v>
      </c>
      <c r="G89" s="428">
        <v>53461.140366771258</v>
      </c>
      <c r="H89" s="428">
        <v>55299.801613106436</v>
      </c>
      <c r="I89" s="428">
        <v>57101.972978422593</v>
      </c>
      <c r="J89" s="428">
        <v>60192.189704274184</v>
      </c>
      <c r="K89" s="428">
        <v>53330.856255589359</v>
      </c>
      <c r="L89" s="428">
        <v>61328.200319073905</v>
      </c>
      <c r="M89" s="428">
        <v>62617.226736925368</v>
      </c>
      <c r="N89" s="428">
        <v>59988.588018839509</v>
      </c>
      <c r="O89" s="428">
        <v>58829.646363703978</v>
      </c>
      <c r="P89" s="428">
        <v>58557.114505622092</v>
      </c>
      <c r="Q89" s="428">
        <v>66380.739866064017</v>
      </c>
      <c r="R89" s="428">
        <v>68299.756659323437</v>
      </c>
      <c r="S89" s="428">
        <v>70140.34240169861</v>
      </c>
      <c r="T89" s="428">
        <v>71934.413780161398</v>
      </c>
      <c r="U89" s="428">
        <v>73320.616513350426</v>
      </c>
      <c r="V89" s="428">
        <v>74552.147269876543</v>
      </c>
      <c r="W89" s="428">
        <v>75603.022340060721</v>
      </c>
      <c r="X89" s="428">
        <v>76566.031359494678</v>
      </c>
      <c r="Y89" s="428">
        <v>77453.966674205236</v>
      </c>
      <c r="Z89" s="428">
        <v>78266.320414766131</v>
      </c>
      <c r="AA89" s="428">
        <v>79020.214644060528</v>
      </c>
      <c r="AB89" s="428">
        <v>79761.044799924915</v>
      </c>
      <c r="AC89" s="428">
        <v>80493.6854220854</v>
      </c>
      <c r="AD89" s="428">
        <v>81226.080758430791</v>
      </c>
      <c r="AE89" s="428">
        <v>81958.278888614906</v>
      </c>
      <c r="AF89" s="428">
        <v>82692.009259354789</v>
      </c>
      <c r="AG89" s="428">
        <v>83432.769595476915</v>
      </c>
      <c r="AH89" s="428">
        <v>84177.276986773984</v>
      </c>
      <c r="AI89" s="428">
        <v>84932.02890901803</v>
      </c>
      <c r="AJ89" s="428">
        <v>85699.839247882555</v>
      </c>
      <c r="AK89" s="428">
        <v>86479.407873390257</v>
      </c>
      <c r="AL89" s="428">
        <v>87283.45588900143</v>
      </c>
      <c r="AM89" s="428">
        <v>88118.168316429874</v>
      </c>
      <c r="AN89" s="428">
        <v>88979.890368371809</v>
      </c>
      <c r="AO89" s="428">
        <v>89867.493245341175</v>
      </c>
      <c r="AP89" s="428">
        <v>90791.748754757602</v>
      </c>
      <c r="AQ89" s="428">
        <v>91744.08634291972</v>
      </c>
      <c r="AR89" s="428">
        <v>92719.364425096021</v>
      </c>
      <c r="AS89" s="428">
        <v>93719.817458457153</v>
      </c>
      <c r="AT89" s="428">
        <v>94746.14191914571</v>
      </c>
      <c r="AU89" s="428">
        <v>95807.014983570087</v>
      </c>
      <c r="AV89" s="428">
        <v>96888.899143163144</v>
      </c>
      <c r="AW89" s="428">
        <v>97985.324910903728</v>
      </c>
      <c r="AX89" s="428">
        <v>99090.327808028116</v>
      </c>
      <c r="AY89" s="428">
        <v>100204.86895708671</v>
      </c>
      <c r="AZ89" s="428">
        <v>101334.66771254294</v>
      </c>
      <c r="BB89" s="429">
        <f t="shared" si="20"/>
        <v>1.185553321851196E-2</v>
      </c>
      <c r="BC89" s="429">
        <f t="shared" si="21"/>
        <v>2.7837362321197379E-2</v>
      </c>
      <c r="BD89" s="429">
        <f t="shared" si="22"/>
        <v>1.5959448465279857E-2</v>
      </c>
      <c r="BE89" s="429">
        <f t="shared" si="23"/>
        <v>2.3490023203023735E-2</v>
      </c>
      <c r="BF89" s="429">
        <f t="shared" si="24"/>
        <v>1.1708991276301761E-2</v>
      </c>
      <c r="BG89" s="429">
        <f t="shared" si="25"/>
        <v>9.1252379853188348E-3</v>
      </c>
      <c r="BH89" s="429">
        <f t="shared" si="26"/>
        <v>8.9969014334878583E-3</v>
      </c>
      <c r="BI89" s="429">
        <f t="shared" si="27"/>
        <v>9.7799304627439465E-3</v>
      </c>
      <c r="BJ89" s="429">
        <f t="shared" si="28"/>
        <v>1.0811526461030896E-2</v>
      </c>
      <c r="BK89" s="429">
        <f t="shared" si="29"/>
        <v>1.1281698395070094E-2</v>
      </c>
    </row>
    <row r="90" spans="1:63" x14ac:dyDescent="0.25">
      <c r="A90" s="430" t="s">
        <v>1032</v>
      </c>
      <c r="B90" s="431">
        <v>78451.458088069528</v>
      </c>
      <c r="C90" s="431">
        <v>75566.340767923743</v>
      </c>
      <c r="D90" s="431">
        <v>73471.94157365631</v>
      </c>
      <c r="E90" s="431">
        <v>69915.110697806755</v>
      </c>
      <c r="F90" s="431">
        <v>69415.930884748479</v>
      </c>
      <c r="G90" s="431">
        <v>71147.998791201273</v>
      </c>
      <c r="H90" s="431">
        <v>69645.77565587034</v>
      </c>
      <c r="I90" s="431">
        <v>71008.945921568942</v>
      </c>
      <c r="J90" s="431">
        <v>63397.173074899882</v>
      </c>
      <c r="K90" s="431">
        <v>57761.76471288882</v>
      </c>
      <c r="L90" s="431">
        <v>61194.528104601777</v>
      </c>
      <c r="M90" s="431">
        <v>63257.70268617315</v>
      </c>
      <c r="N90" s="431">
        <v>64642.277091333133</v>
      </c>
      <c r="O90" s="431">
        <v>64892.812912502057</v>
      </c>
      <c r="P90" s="431">
        <v>68955.017423446407</v>
      </c>
      <c r="Q90" s="431">
        <v>72918.011788948788</v>
      </c>
      <c r="R90" s="431">
        <v>73839.992513170626</v>
      </c>
      <c r="S90" s="431">
        <v>75352.66146809551</v>
      </c>
      <c r="T90" s="431">
        <v>77080.735569217999</v>
      </c>
      <c r="U90" s="431">
        <v>78613.409071537666</v>
      </c>
      <c r="V90" s="431">
        <v>79866.826916688864</v>
      </c>
      <c r="W90" s="431">
        <v>80948.782680086064</v>
      </c>
      <c r="X90" s="431">
        <v>81942.411468360777</v>
      </c>
      <c r="Y90" s="431">
        <v>82889.115959192713</v>
      </c>
      <c r="Z90" s="431">
        <v>83808.405869210255</v>
      </c>
      <c r="AA90" s="431">
        <v>84732.278457935172</v>
      </c>
      <c r="AB90" s="431">
        <v>85722.517726302613</v>
      </c>
      <c r="AC90" s="431">
        <v>86760.231360032092</v>
      </c>
      <c r="AD90" s="431">
        <v>87837.172502081841</v>
      </c>
      <c r="AE90" s="431">
        <v>88938.28437203847</v>
      </c>
      <c r="AF90" s="431">
        <v>90052.611727968426</v>
      </c>
      <c r="AG90" s="431">
        <v>91182.23662196238</v>
      </c>
      <c r="AH90" s="431">
        <v>92338.406620111564</v>
      </c>
      <c r="AI90" s="431">
        <v>93526.961301934556</v>
      </c>
      <c r="AJ90" s="431">
        <v>94743.653095138565</v>
      </c>
      <c r="AK90" s="431">
        <v>95986.324827296092</v>
      </c>
      <c r="AL90" s="431">
        <v>97270.036680570192</v>
      </c>
      <c r="AM90" s="431">
        <v>98598.104521830304</v>
      </c>
      <c r="AN90" s="431">
        <v>99966.665324821937</v>
      </c>
      <c r="AO90" s="431">
        <v>101378.75058679104</v>
      </c>
      <c r="AP90" s="431">
        <v>102844.24751681135</v>
      </c>
      <c r="AQ90" s="431">
        <v>104361.35955387251</v>
      </c>
      <c r="AR90" s="431">
        <v>105926.90071663653</v>
      </c>
      <c r="AS90" s="431">
        <v>107543.89314098988</v>
      </c>
      <c r="AT90" s="431">
        <v>109216.42759342642</v>
      </c>
      <c r="AU90" s="431">
        <v>110963.34338463556</v>
      </c>
      <c r="AV90" s="431">
        <v>112769.36276014088</v>
      </c>
      <c r="AW90" s="431">
        <v>114625.90936357154</v>
      </c>
      <c r="AX90" s="431">
        <v>116518.05697163458</v>
      </c>
      <c r="AY90" s="431">
        <v>118442.41332755848</v>
      </c>
      <c r="AZ90" s="431">
        <v>120396.76023265952</v>
      </c>
      <c r="BB90" s="432">
        <f t="shared" si="20"/>
        <v>-1.9353835965521426E-2</v>
      </c>
      <c r="BC90" s="432">
        <f t="shared" si="21"/>
        <v>-2.9691177468999741E-2</v>
      </c>
      <c r="BD90" s="432">
        <f t="shared" si="22"/>
        <v>3.5677271867122995E-2</v>
      </c>
      <c r="BE90" s="432">
        <f t="shared" si="23"/>
        <v>1.8371700879009634E-2</v>
      </c>
      <c r="BF90" s="432">
        <f t="shared" si="24"/>
        <v>1.1897425293687425E-2</v>
      </c>
      <c r="BG90" s="432">
        <f t="shared" si="25"/>
        <v>1.225396276069457E-2</v>
      </c>
      <c r="BH90" s="432">
        <f t="shared" si="26"/>
        <v>1.2844117572398117E-2</v>
      </c>
      <c r="BI90" s="432">
        <f t="shared" si="27"/>
        <v>1.3897677612711989E-2</v>
      </c>
      <c r="BJ90" s="432">
        <f t="shared" si="28"/>
        <v>1.5312903862130245E-2</v>
      </c>
      <c r="BK90" s="432">
        <f t="shared" si="29"/>
        <v>1.6452418082187448E-2</v>
      </c>
    </row>
    <row r="91" spans="1:63" x14ac:dyDescent="0.25">
      <c r="A91" s="441" t="s">
        <v>1033</v>
      </c>
      <c r="B91" s="442">
        <v>76779.326876525971</v>
      </c>
      <c r="C91" s="442">
        <v>86087.32363004185</v>
      </c>
      <c r="D91" s="442">
        <v>92044.476095234932</v>
      </c>
      <c r="E91" s="442">
        <v>91973.525285335942</v>
      </c>
      <c r="F91" s="442">
        <v>86989.516144568188</v>
      </c>
      <c r="G91" s="442">
        <v>89577.907488861849</v>
      </c>
      <c r="H91" s="442">
        <v>92415.645400886307</v>
      </c>
      <c r="I91" s="442">
        <v>93939.146298170614</v>
      </c>
      <c r="J91" s="442">
        <v>97592.50704279833</v>
      </c>
      <c r="K91" s="442">
        <v>99948.273940390907</v>
      </c>
      <c r="L91" s="442">
        <v>101695.07042675877</v>
      </c>
      <c r="M91" s="442">
        <v>101300.57272228767</v>
      </c>
      <c r="N91" s="442">
        <v>98793.144066633933</v>
      </c>
      <c r="O91" s="442">
        <v>98065.889788410263</v>
      </c>
      <c r="P91" s="442">
        <v>99899.824008889351</v>
      </c>
      <c r="Q91" s="442">
        <v>101340.22732331736</v>
      </c>
      <c r="R91" s="442">
        <v>104166.67331607862</v>
      </c>
      <c r="S91" s="442">
        <v>106115.99065674379</v>
      </c>
      <c r="T91" s="442">
        <v>107948.79706182804</v>
      </c>
      <c r="U91" s="442">
        <v>109542.34667493656</v>
      </c>
      <c r="V91" s="442">
        <v>110978.00956730868</v>
      </c>
      <c r="W91" s="442">
        <v>112296.02022375194</v>
      </c>
      <c r="X91" s="442">
        <v>113504.47900261014</v>
      </c>
      <c r="Y91" s="442">
        <v>114663.32083069875</v>
      </c>
      <c r="Z91" s="442">
        <v>115785.63379882362</v>
      </c>
      <c r="AA91" s="442">
        <v>116911.50245688338</v>
      </c>
      <c r="AB91" s="442">
        <v>118144.00311976508</v>
      </c>
      <c r="AC91" s="442">
        <v>119473.01833251267</v>
      </c>
      <c r="AD91" s="442">
        <v>120886.03636989958</v>
      </c>
      <c r="AE91" s="442">
        <v>122358.05037009064</v>
      </c>
      <c r="AF91" s="442">
        <v>123873.98154041494</v>
      </c>
      <c r="AG91" s="442">
        <v>125428.13863673799</v>
      </c>
      <c r="AH91" s="442">
        <v>127035.11308665339</v>
      </c>
      <c r="AI91" s="442">
        <v>128705.40802654099</v>
      </c>
      <c r="AJ91" s="442">
        <v>130432.17195204753</v>
      </c>
      <c r="AK91" s="442">
        <v>132218.63416852392</v>
      </c>
      <c r="AL91" s="442">
        <v>134081.32825776731</v>
      </c>
      <c r="AM91" s="442">
        <v>136017.44515718336</v>
      </c>
      <c r="AN91" s="442">
        <v>138021.3762895531</v>
      </c>
      <c r="AO91" s="442">
        <v>140098.98894757676</v>
      </c>
      <c r="AP91" s="442">
        <v>142258.39010117401</v>
      </c>
      <c r="AQ91" s="442">
        <v>144509.83253376363</v>
      </c>
      <c r="AR91" s="442">
        <v>146849.99914519826</v>
      </c>
      <c r="AS91" s="442">
        <v>149279.91852862466</v>
      </c>
      <c r="AT91" s="442">
        <v>151800.76364191488</v>
      </c>
      <c r="AU91" s="442">
        <v>154434.6276906447</v>
      </c>
      <c r="AV91" s="442">
        <v>157163.80762765565</v>
      </c>
      <c r="AW91" s="442">
        <v>159980.49871996191</v>
      </c>
      <c r="AX91" s="442">
        <v>162859.91720560551</v>
      </c>
      <c r="AY91" s="442">
        <v>165794.2005234395</v>
      </c>
      <c r="AZ91" s="442">
        <v>168776.51074804258</v>
      </c>
      <c r="BB91" s="443">
        <f t="shared" si="20"/>
        <v>3.1314971913866341E-2</v>
      </c>
      <c r="BC91" s="443">
        <f t="shared" si="21"/>
        <v>2.5698682414733387E-2</v>
      </c>
      <c r="BD91" s="443">
        <f t="shared" si="22"/>
        <v>-6.9883309164386898E-4</v>
      </c>
      <c r="BE91" s="443">
        <f t="shared" si="23"/>
        <v>1.833579906392746E-2</v>
      </c>
      <c r="BF91" s="443">
        <f t="shared" si="24"/>
        <v>1.0471484162415168E-2</v>
      </c>
      <c r="BG91" s="443">
        <f t="shared" si="25"/>
        <v>1.1636687865285156E-2</v>
      </c>
      <c r="BH91" s="443">
        <f t="shared" si="26"/>
        <v>1.3123791013722297E-2</v>
      </c>
      <c r="BI91" s="443">
        <f t="shared" si="27"/>
        <v>1.4745290982626669E-2</v>
      </c>
      <c r="BJ91" s="443">
        <f t="shared" si="28"/>
        <v>1.6560801117957435E-2</v>
      </c>
      <c r="BK91" s="443">
        <f t="shared" si="29"/>
        <v>1.7919569459916129E-2</v>
      </c>
    </row>
    <row r="92" spans="1:63" x14ac:dyDescent="0.25">
      <c r="A92" s="444" t="s">
        <v>1316</v>
      </c>
      <c r="B92" s="418">
        <v>86066.769425512743</v>
      </c>
      <c r="C92" s="418">
        <v>83657.091517404828</v>
      </c>
      <c r="D92" s="418">
        <v>84525.59633042429</v>
      </c>
      <c r="E92" s="418">
        <v>81383.925175754732</v>
      </c>
      <c r="F92" s="418">
        <v>80890.477412095497</v>
      </c>
      <c r="G92" s="418">
        <v>80658.378009170323</v>
      </c>
      <c r="H92" s="418">
        <v>83529.802107123251</v>
      </c>
      <c r="I92" s="418">
        <v>87826.423364306742</v>
      </c>
      <c r="J92" s="418">
        <v>82319.245000349911</v>
      </c>
      <c r="K92" s="418">
        <v>68542.992963376833</v>
      </c>
      <c r="L92" s="418">
        <v>66432.499999999985</v>
      </c>
      <c r="M92" s="418">
        <v>67242.037347815785</v>
      </c>
      <c r="N92" s="418">
        <v>63770.755814562857</v>
      </c>
      <c r="O92" s="418">
        <v>62166.690923366579</v>
      </c>
      <c r="P92" s="418">
        <v>64349.074492720581</v>
      </c>
      <c r="Q92" s="418">
        <v>64615.985263072726</v>
      </c>
      <c r="R92" s="418">
        <v>65995.416305235936</v>
      </c>
      <c r="S92" s="418">
        <v>67056.115652937908</v>
      </c>
      <c r="T92" s="418">
        <v>68003.501631696083</v>
      </c>
      <c r="U92" s="418">
        <v>68790.286862288151</v>
      </c>
      <c r="V92" s="418">
        <v>69376.407836180224</v>
      </c>
      <c r="W92" s="418">
        <v>70064.14487043157</v>
      </c>
      <c r="X92" s="418">
        <v>70693.570191924809</v>
      </c>
      <c r="Y92" s="418">
        <v>71288.752061620835</v>
      </c>
      <c r="Z92" s="418">
        <v>71868.815041054637</v>
      </c>
      <c r="AA92" s="418">
        <v>72466.400823167452</v>
      </c>
      <c r="AB92" s="418">
        <v>73129.435858581986</v>
      </c>
      <c r="AC92" s="418">
        <v>73840.004412544367</v>
      </c>
      <c r="AD92" s="418">
        <v>74586.758456817857</v>
      </c>
      <c r="AE92" s="418">
        <v>75356.03527830544</v>
      </c>
      <c r="AF92" s="418">
        <v>76133.728595073364</v>
      </c>
      <c r="AG92" s="418">
        <v>76918.159584082852</v>
      </c>
      <c r="AH92" s="418">
        <v>77721.170868554007</v>
      </c>
      <c r="AI92" s="418">
        <v>78547.664578555021</v>
      </c>
      <c r="AJ92" s="418">
        <v>79396.143803976156</v>
      </c>
      <c r="AK92" s="418">
        <v>80261.595574245541</v>
      </c>
      <c r="AL92" s="418">
        <v>81156.753542850318</v>
      </c>
      <c r="AM92" s="418">
        <v>82088.142494119995</v>
      </c>
      <c r="AN92" s="418">
        <v>83048.715710259479</v>
      </c>
      <c r="AO92" s="418">
        <v>84035.300753103977</v>
      </c>
      <c r="AP92" s="418">
        <v>85049.76339606542</v>
      </c>
      <c r="AQ92" s="418">
        <v>86093.979759437338</v>
      </c>
      <c r="AR92" s="418">
        <v>87170.443347756314</v>
      </c>
      <c r="AS92" s="418">
        <v>88278.371432708052</v>
      </c>
      <c r="AT92" s="418">
        <v>89415.586760665785</v>
      </c>
      <c r="AU92" s="418">
        <v>90591.52476850964</v>
      </c>
      <c r="AV92" s="418">
        <v>91789.178118195501</v>
      </c>
      <c r="AW92" s="418">
        <v>93009.372442012886</v>
      </c>
      <c r="AX92" s="418">
        <v>94246.863214641606</v>
      </c>
      <c r="AY92" s="418">
        <v>95502.961564442492</v>
      </c>
      <c r="AZ92" s="418">
        <v>96782.45680934409</v>
      </c>
      <c r="BB92" s="419">
        <f t="shared" si="20"/>
        <v>-1.2896261971612755E-2</v>
      </c>
      <c r="BC92" s="419">
        <f t="shared" si="21"/>
        <v>-3.8063902403556726E-2</v>
      </c>
      <c r="BD92" s="419">
        <f t="shared" si="22"/>
        <v>-5.5295682446908634E-3</v>
      </c>
      <c r="BE92" s="419">
        <f t="shared" si="23"/>
        <v>1.4318549267098524E-2</v>
      </c>
      <c r="BF92" s="419">
        <f t="shared" si="24"/>
        <v>8.7533186948658415E-3</v>
      </c>
      <c r="BG92" s="419">
        <f t="shared" si="25"/>
        <v>9.9225781895504461E-3</v>
      </c>
      <c r="BH92" s="419">
        <f t="shared" si="26"/>
        <v>1.0615926075138837E-2</v>
      </c>
      <c r="BI92" s="419">
        <f t="shared" si="27"/>
        <v>1.1656471742898633E-2</v>
      </c>
      <c r="BJ92" s="419">
        <f t="shared" si="28"/>
        <v>1.2704854772410901E-2</v>
      </c>
      <c r="BK92" s="419">
        <f t="shared" si="29"/>
        <v>1.3308800775133856E-2</v>
      </c>
    </row>
    <row r="93" spans="1:63" x14ac:dyDescent="0.25">
      <c r="A93" s="445" t="s">
        <v>7</v>
      </c>
      <c r="B93" s="446">
        <v>41794.285692779638</v>
      </c>
      <c r="C93" s="446">
        <v>39074.938552275169</v>
      </c>
      <c r="D93" s="446">
        <v>39610.828926371818</v>
      </c>
      <c r="E93" s="446">
        <v>37301.199634712648</v>
      </c>
      <c r="F93" s="446">
        <v>37248.139976187551</v>
      </c>
      <c r="G93" s="446">
        <v>35756.03329969175</v>
      </c>
      <c r="H93" s="446">
        <v>40082.4950702512</v>
      </c>
      <c r="I93" s="446">
        <v>41515.231938199664</v>
      </c>
      <c r="J93" s="446">
        <v>36336.703717268305</v>
      </c>
      <c r="K93" s="446">
        <v>31377.92065384208</v>
      </c>
      <c r="L93" s="446">
        <v>27567.769134371025</v>
      </c>
      <c r="M93" s="446">
        <v>27479.596828421865</v>
      </c>
      <c r="N93" s="446">
        <v>25546.750444542809</v>
      </c>
      <c r="O93" s="446">
        <v>24698.527445251158</v>
      </c>
      <c r="P93" s="446">
        <v>25185.385686476227</v>
      </c>
      <c r="Q93" s="446">
        <v>26221.561705366206</v>
      </c>
      <c r="R93" s="446">
        <v>26954.452579899662</v>
      </c>
      <c r="S93" s="446">
        <v>27452.395307967468</v>
      </c>
      <c r="T93" s="446">
        <v>27868.084302273965</v>
      </c>
      <c r="U93" s="446">
        <v>28210.084358589931</v>
      </c>
      <c r="V93" s="446">
        <v>28461.651274673761</v>
      </c>
      <c r="W93" s="446">
        <v>28753.726734981949</v>
      </c>
      <c r="X93" s="446">
        <v>29023.981396039304</v>
      </c>
      <c r="Y93" s="446">
        <v>29276.733496092191</v>
      </c>
      <c r="Z93" s="446">
        <v>29517.087878660739</v>
      </c>
      <c r="AA93" s="446">
        <v>29753.339111638492</v>
      </c>
      <c r="AB93" s="446">
        <v>30001.756666406833</v>
      </c>
      <c r="AC93" s="446">
        <v>30260.10335359594</v>
      </c>
      <c r="AD93" s="446">
        <v>30526.052994129404</v>
      </c>
      <c r="AE93" s="446">
        <v>30796.477904141961</v>
      </c>
      <c r="AF93" s="446">
        <v>31068.252106389999</v>
      </c>
      <c r="AG93" s="446">
        <v>31341.140104871025</v>
      </c>
      <c r="AH93" s="446">
        <v>31617.451249354464</v>
      </c>
      <c r="AI93" s="446">
        <v>31900.565984589222</v>
      </c>
      <c r="AJ93" s="446">
        <v>32190.245492598464</v>
      </c>
      <c r="AK93" s="446">
        <v>32484.738775670528</v>
      </c>
      <c r="AL93" s="446">
        <v>32789.13333972339</v>
      </c>
      <c r="AM93" s="446">
        <v>33106.786189812068</v>
      </c>
      <c r="AN93" s="446">
        <v>33434.43383352051</v>
      </c>
      <c r="AO93" s="446">
        <v>33770.244371761168</v>
      </c>
      <c r="AP93" s="446">
        <v>34114.42043511966</v>
      </c>
      <c r="AQ93" s="446">
        <v>34465.734621266456</v>
      </c>
      <c r="AR93" s="446">
        <v>34825.067827785082</v>
      </c>
      <c r="AS93" s="446">
        <v>35192.467637293987</v>
      </c>
      <c r="AT93" s="446">
        <v>35568.49802638658</v>
      </c>
      <c r="AU93" s="446">
        <v>35957.645964693285</v>
      </c>
      <c r="AV93" s="446">
        <v>36353.50117812337</v>
      </c>
      <c r="AW93" s="446">
        <v>36755.174599040569</v>
      </c>
      <c r="AX93" s="446">
        <v>37161.03322412639</v>
      </c>
      <c r="AY93" s="446">
        <v>37572.186873654209</v>
      </c>
      <c r="AZ93" s="446">
        <v>37991.571910272367</v>
      </c>
      <c r="BB93" s="447">
        <f t="shared" si="20"/>
        <v>-3.0726174299002373E-2</v>
      </c>
      <c r="BC93" s="447">
        <f t="shared" si="21"/>
        <v>-5.0684748938689461E-2</v>
      </c>
      <c r="BD93" s="447">
        <f t="shared" si="22"/>
        <v>-9.9630897175065902E-3</v>
      </c>
      <c r="BE93" s="447">
        <f t="shared" si="23"/>
        <v>1.6530252155420255E-2</v>
      </c>
      <c r="BF93" s="447">
        <f t="shared" si="24"/>
        <v>8.9162657592478656E-3</v>
      </c>
      <c r="BG93" s="447">
        <f t="shared" si="25"/>
        <v>8.6865309300265814E-3</v>
      </c>
      <c r="BH93" s="447">
        <f t="shared" si="26"/>
        <v>8.956660520563986E-3</v>
      </c>
      <c r="BI93" s="447">
        <f t="shared" si="27"/>
        <v>9.838034111866012E-3</v>
      </c>
      <c r="BJ93" s="447">
        <f t="shared" si="28"/>
        <v>1.0579888030818108E-2</v>
      </c>
      <c r="BK93" s="447">
        <f t="shared" si="29"/>
        <v>1.1065292133497051E-2</v>
      </c>
    </row>
    <row r="94" spans="1:63" x14ac:dyDescent="0.25">
      <c r="A94" s="448" t="s">
        <v>1159</v>
      </c>
      <c r="B94" s="449">
        <v>20574.917619387452</v>
      </c>
      <c r="C94" s="449">
        <v>20200.303550554861</v>
      </c>
      <c r="D94" s="449">
        <v>19996.303601621315</v>
      </c>
      <c r="E94" s="449">
        <v>18844.785485319553</v>
      </c>
      <c r="F94" s="449">
        <v>18237.193792661819</v>
      </c>
      <c r="G94" s="449">
        <v>17904.413812996809</v>
      </c>
      <c r="H94" s="449">
        <v>18759.031014524244</v>
      </c>
      <c r="I94" s="449">
        <v>19748.809804739933</v>
      </c>
      <c r="J94" s="449">
        <v>18083.751611645443</v>
      </c>
      <c r="K94" s="449">
        <v>14837.595813570537</v>
      </c>
      <c r="L94" s="449">
        <v>15816.84147668998</v>
      </c>
      <c r="M94" s="449">
        <v>16153.292653576138</v>
      </c>
      <c r="N94" s="449">
        <v>15381.635134992881</v>
      </c>
      <c r="O94" s="449">
        <v>15095.362369031163</v>
      </c>
      <c r="P94" s="449">
        <v>15306.922815023272</v>
      </c>
      <c r="Q94" s="449">
        <v>14989.535053012718</v>
      </c>
      <c r="R94" s="449">
        <v>15213.765926109527</v>
      </c>
      <c r="S94" s="449">
        <v>15384.837392590125</v>
      </c>
      <c r="T94" s="449">
        <v>15530.487456607574</v>
      </c>
      <c r="U94" s="449">
        <v>15643.533109121148</v>
      </c>
      <c r="V94" s="449">
        <v>15718.161344030173</v>
      </c>
      <c r="W94" s="449">
        <v>15869.006928912067</v>
      </c>
      <c r="X94" s="449">
        <v>16009.628155205082</v>
      </c>
      <c r="Y94" s="449">
        <v>16145.192384159547</v>
      </c>
      <c r="Z94" s="449">
        <v>16280.636496209632</v>
      </c>
      <c r="AA94" s="449">
        <v>16425.628533364659</v>
      </c>
      <c r="AB94" s="449">
        <v>16592.695241442216</v>
      </c>
      <c r="AC94" s="449">
        <v>16776.630922961569</v>
      </c>
      <c r="AD94" s="449">
        <v>16973.202485989146</v>
      </c>
      <c r="AE94" s="449">
        <v>17177.685128118039</v>
      </c>
      <c r="AF94" s="449">
        <v>17385.068044883799</v>
      </c>
      <c r="AG94" s="449">
        <v>17594.75355885797</v>
      </c>
      <c r="AH94" s="449">
        <v>17810.416778108134</v>
      </c>
      <c r="AI94" s="449">
        <v>18032.804527147055</v>
      </c>
      <c r="AJ94" s="449">
        <v>18261.943086485975</v>
      </c>
      <c r="AK94" s="449">
        <v>18496.453600687764</v>
      </c>
      <c r="AL94" s="449">
        <v>18739.217040781281</v>
      </c>
      <c r="AM94" s="449">
        <v>18991.882026546242</v>
      </c>
      <c r="AN94" s="449">
        <v>19252.73104264529</v>
      </c>
      <c r="AO94" s="449">
        <v>19521.004580842098</v>
      </c>
      <c r="AP94" s="449">
        <v>19796.864932460667</v>
      </c>
      <c r="AQ94" s="449">
        <v>20080.748948448479</v>
      </c>
      <c r="AR94" s="449">
        <v>20373.129369128557</v>
      </c>
      <c r="AS94" s="449">
        <v>20673.51515756813</v>
      </c>
      <c r="AT94" s="449">
        <v>20981.565185880612</v>
      </c>
      <c r="AU94" s="449">
        <v>21299.810189481872</v>
      </c>
      <c r="AV94" s="449">
        <v>21625.535107319105</v>
      </c>
      <c r="AW94" s="449">
        <v>21958.15961782966</v>
      </c>
      <c r="AX94" s="449">
        <v>22295.706662527034</v>
      </c>
      <c r="AY94" s="449">
        <v>22637.985699257333</v>
      </c>
      <c r="AZ94" s="449">
        <v>22985.232157374496</v>
      </c>
      <c r="BB94" s="450">
        <f t="shared" si="20"/>
        <v>-2.7422092045455426E-2</v>
      </c>
      <c r="BC94" s="450">
        <f t="shared" si="21"/>
        <v>-2.4489538875735017E-2</v>
      </c>
      <c r="BD94" s="450">
        <f t="shared" si="22"/>
        <v>-1.0687081802345455E-2</v>
      </c>
      <c r="BE94" s="450">
        <f t="shared" si="23"/>
        <v>9.5381050980092308E-3</v>
      </c>
      <c r="BF94" s="450">
        <f t="shared" si="24"/>
        <v>8.8440824674222984E-3</v>
      </c>
      <c r="BG94" s="450">
        <f t="shared" si="25"/>
        <v>1.1418468458647801E-2</v>
      </c>
      <c r="BH94" s="450">
        <f t="shared" si="26"/>
        <v>1.2470584670465357E-2</v>
      </c>
      <c r="BI94" s="450">
        <f t="shared" si="27"/>
        <v>1.3681663334487393E-2</v>
      </c>
      <c r="BJ94" s="450">
        <f t="shared" si="28"/>
        <v>1.474252929185571E-2</v>
      </c>
      <c r="BK94" s="450">
        <f t="shared" si="29"/>
        <v>1.5347332680392345E-2</v>
      </c>
    </row>
    <row r="95" spans="1:63" x14ac:dyDescent="0.25">
      <c r="A95" s="451" t="s">
        <v>1135</v>
      </c>
      <c r="B95" s="452">
        <v>23697.566113345682</v>
      </c>
      <c r="C95" s="452">
        <v>24381.849414574819</v>
      </c>
      <c r="D95" s="452">
        <v>24918.463802431183</v>
      </c>
      <c r="E95" s="452">
        <v>25237.940055722524</v>
      </c>
      <c r="F95" s="452">
        <v>25405.143643246134</v>
      </c>
      <c r="G95" s="452">
        <v>26997.930896481768</v>
      </c>
      <c r="H95" s="452">
        <v>24688.276022347789</v>
      </c>
      <c r="I95" s="452">
        <v>26562.381621367131</v>
      </c>
      <c r="J95" s="452">
        <v>27898.78967143617</v>
      </c>
      <c r="K95" s="452">
        <v>22327.476495964216</v>
      </c>
      <c r="L95" s="452">
        <v>23047.889388938998</v>
      </c>
      <c r="M95" s="452">
        <v>23609.147865817769</v>
      </c>
      <c r="N95" s="452">
        <v>22842.370235027178</v>
      </c>
      <c r="O95" s="452">
        <v>22372.801109084263</v>
      </c>
      <c r="P95" s="452">
        <v>23856.765991221087</v>
      </c>
      <c r="Q95" s="452">
        <v>23404.888504693812</v>
      </c>
      <c r="R95" s="452">
        <v>23827.197799226742</v>
      </c>
      <c r="S95" s="452">
        <v>24218.882952380329</v>
      </c>
      <c r="T95" s="452">
        <v>24604.929872814544</v>
      </c>
      <c r="U95" s="452">
        <v>24936.669394577064</v>
      </c>
      <c r="V95" s="452">
        <v>25196.595217476293</v>
      </c>
      <c r="W95" s="452">
        <v>25441.411206537563</v>
      </c>
      <c r="X95" s="452">
        <v>25659.960640680423</v>
      </c>
      <c r="Y95" s="452">
        <v>25866.826181369121</v>
      </c>
      <c r="Z95" s="452">
        <v>26071.090666184253</v>
      </c>
      <c r="AA95" s="452">
        <v>26287.433178164283</v>
      </c>
      <c r="AB95" s="452">
        <v>26534.983950732931</v>
      </c>
      <c r="AC95" s="452">
        <v>26803.270135986855</v>
      </c>
      <c r="AD95" s="452">
        <v>27087.502976699325</v>
      </c>
      <c r="AE95" s="452">
        <v>27381.87224604543</v>
      </c>
      <c r="AF95" s="452">
        <v>27680.40844379957</v>
      </c>
      <c r="AG95" s="452">
        <v>27982.265920353846</v>
      </c>
      <c r="AH95" s="452">
        <v>28293.302841091416</v>
      </c>
      <c r="AI95" s="452">
        <v>28614.294066818744</v>
      </c>
      <c r="AJ95" s="452">
        <v>28943.955224891724</v>
      </c>
      <c r="AK95" s="452">
        <v>29280.403197887263</v>
      </c>
      <c r="AL95" s="452">
        <v>29628.403162345654</v>
      </c>
      <c r="AM95" s="452">
        <v>29989.474277761692</v>
      </c>
      <c r="AN95" s="452">
        <v>30361.550834093672</v>
      </c>
      <c r="AO95" s="452">
        <v>30744.051800500722</v>
      </c>
      <c r="AP95" s="452">
        <v>31138.478028485122</v>
      </c>
      <c r="AQ95" s="452">
        <v>31547.496189722413</v>
      </c>
      <c r="AR95" s="452">
        <v>31972.246150842657</v>
      </c>
      <c r="AS95" s="452">
        <v>32412.38863784595</v>
      </c>
      <c r="AT95" s="452">
        <v>32865.523548398596</v>
      </c>
      <c r="AU95" s="452">
        <v>33334.068614334501</v>
      </c>
      <c r="AV95" s="452">
        <v>33810.141832753041</v>
      </c>
      <c r="AW95" s="452">
        <v>34296.038225142664</v>
      </c>
      <c r="AX95" s="452">
        <v>34790.123327988164</v>
      </c>
      <c r="AY95" s="452">
        <v>35292.788991530921</v>
      </c>
      <c r="AZ95" s="452">
        <v>35805.652741697224</v>
      </c>
      <c r="BB95" s="453">
        <f t="shared" si="20"/>
        <v>2.6420571474992993E-2</v>
      </c>
      <c r="BC95" s="453">
        <f t="shared" si="21"/>
        <v>-3.114198599167417E-2</v>
      </c>
      <c r="BD95" s="453">
        <f t="shared" si="22"/>
        <v>3.0788725000909789E-3</v>
      </c>
      <c r="BE95" s="453">
        <f t="shared" si="23"/>
        <v>1.486215236610211E-2</v>
      </c>
      <c r="BF95" s="453">
        <f t="shared" si="24"/>
        <v>8.5124514275254359E-3</v>
      </c>
      <c r="BG95" s="453">
        <f t="shared" si="25"/>
        <v>1.0380282685869213E-2</v>
      </c>
      <c r="BH95" s="453">
        <f t="shared" si="26"/>
        <v>1.1302106182050853E-2</v>
      </c>
      <c r="BI95" s="453">
        <f t="shared" si="27"/>
        <v>1.2381186182798487E-2</v>
      </c>
      <c r="BJ95" s="453">
        <f t="shared" si="28"/>
        <v>1.372040566060706E-2</v>
      </c>
      <c r="BK95" s="453">
        <f t="shared" si="29"/>
        <v>1.4407973163401699E-2</v>
      </c>
    </row>
    <row r="96" spans="1:63" x14ac:dyDescent="0.25">
      <c r="A96" s="444" t="s">
        <v>1317</v>
      </c>
      <c r="B96" s="418">
        <v>111516.80415978715</v>
      </c>
      <c r="C96" s="418">
        <v>110958.4524990677</v>
      </c>
      <c r="D96" s="418">
        <v>107785.84929653507</v>
      </c>
      <c r="E96" s="418">
        <v>99481.003720130539</v>
      </c>
      <c r="F96" s="418">
        <v>100158.73625790994</v>
      </c>
      <c r="G96" s="418">
        <v>97304.871394498739</v>
      </c>
      <c r="H96" s="418">
        <v>97035.254832790466</v>
      </c>
      <c r="I96" s="418">
        <v>96113.710476105553</v>
      </c>
      <c r="J96" s="418">
        <v>89374.132127959179</v>
      </c>
      <c r="K96" s="418">
        <v>80375.222324961767</v>
      </c>
      <c r="L96" s="418">
        <v>81078.299999999988</v>
      </c>
      <c r="M96" s="418">
        <v>80643.01369732694</v>
      </c>
      <c r="N96" s="418">
        <v>78261.986252212868</v>
      </c>
      <c r="O96" s="418">
        <v>75523.940294807457</v>
      </c>
      <c r="P96" s="418">
        <v>76099.772840203368</v>
      </c>
      <c r="Q96" s="418">
        <v>76675.982029248698</v>
      </c>
      <c r="R96" s="418">
        <v>77305.238405230673</v>
      </c>
      <c r="S96" s="418">
        <v>78273.535828291759</v>
      </c>
      <c r="T96" s="418">
        <v>79354.727151009807</v>
      </c>
      <c r="U96" s="418">
        <v>80256.962016887031</v>
      </c>
      <c r="V96" s="418">
        <v>80902.853693343015</v>
      </c>
      <c r="W96" s="418">
        <v>81557.419648641197</v>
      </c>
      <c r="X96" s="418">
        <v>82141.142220221504</v>
      </c>
      <c r="Y96" s="418">
        <v>82681.223517695413</v>
      </c>
      <c r="Z96" s="418">
        <v>83196.809832766769</v>
      </c>
      <c r="AA96" s="418">
        <v>83716.151185628987</v>
      </c>
      <c r="AB96" s="418">
        <v>84294.50233683204</v>
      </c>
      <c r="AC96" s="418">
        <v>84913.644294255209</v>
      </c>
      <c r="AD96" s="418">
        <v>85562.639588824895</v>
      </c>
      <c r="AE96" s="418">
        <v>86226.830489405169</v>
      </c>
      <c r="AF96" s="418">
        <v>86893.605427562055</v>
      </c>
      <c r="AG96" s="418">
        <v>87562.685412137696</v>
      </c>
      <c r="AH96" s="418">
        <v>88247.233802429997</v>
      </c>
      <c r="AI96" s="418">
        <v>88951.131526482146</v>
      </c>
      <c r="AJ96" s="418">
        <v>89671.646586260991</v>
      </c>
      <c r="AK96" s="418">
        <v>90402.472333173137</v>
      </c>
      <c r="AL96" s="418">
        <v>91160.567100403001</v>
      </c>
      <c r="AM96" s="418">
        <v>91952.412360910806</v>
      </c>
      <c r="AN96" s="418">
        <v>92764.771407327469</v>
      </c>
      <c r="AO96" s="418">
        <v>93589.66397005567</v>
      </c>
      <c r="AP96" s="418">
        <v>94424.610721083969</v>
      </c>
      <c r="AQ96" s="418">
        <v>95264.123204525167</v>
      </c>
      <c r="AR96" s="418">
        <v>96112.821510413865</v>
      </c>
      <c r="AS96" s="418">
        <v>96980.4926591728</v>
      </c>
      <c r="AT96" s="418">
        <v>97874.740696793931</v>
      </c>
      <c r="AU96" s="418">
        <v>98816.248188399535</v>
      </c>
      <c r="AV96" s="418">
        <v>99784.093296402571</v>
      </c>
      <c r="AW96" s="418">
        <v>100773.60402221166</v>
      </c>
      <c r="AX96" s="418">
        <v>101778.71320320561</v>
      </c>
      <c r="AY96" s="418">
        <v>102799.64467365025</v>
      </c>
      <c r="AZ96" s="418">
        <v>103840.82977276186</v>
      </c>
      <c r="BB96" s="419">
        <f t="shared" si="20"/>
        <v>-2.6896905550454875E-2</v>
      </c>
      <c r="BC96" s="419">
        <f t="shared" si="21"/>
        <v>-3.582912113610337E-2</v>
      </c>
      <c r="BD96" s="419">
        <f t="shared" si="22"/>
        <v>-1.1103265991815325E-2</v>
      </c>
      <c r="BE96" s="419">
        <f t="shared" si="23"/>
        <v>1.07899117629775E-2</v>
      </c>
      <c r="BF96" s="419">
        <f t="shared" si="24"/>
        <v>6.8599879162634103E-3</v>
      </c>
      <c r="BG96" s="419">
        <f t="shared" si="25"/>
        <v>7.4783280811252517E-3</v>
      </c>
      <c r="BH96" s="419">
        <f t="shared" si="26"/>
        <v>7.9488601040862417E-3</v>
      </c>
      <c r="BI96" s="419">
        <f t="shared" si="27"/>
        <v>8.7440336874771152E-3</v>
      </c>
      <c r="BJ96" s="419">
        <f t="shared" si="28"/>
        <v>9.133518453838585E-3</v>
      </c>
      <c r="BK96" s="419">
        <f t="shared" si="29"/>
        <v>9.9688001588609243E-3</v>
      </c>
    </row>
    <row r="97" spans="1:63" x14ac:dyDescent="0.25">
      <c r="A97" s="424" t="s">
        <v>1461</v>
      </c>
      <c r="B97" s="425">
        <v>56304.406483113693</v>
      </c>
      <c r="C97" s="425">
        <v>56865.145347338577</v>
      </c>
      <c r="D97" s="425">
        <v>54589.688558092799</v>
      </c>
      <c r="E97" s="425">
        <v>50645.327534523254</v>
      </c>
      <c r="F97" s="425">
        <v>50410.816006175264</v>
      </c>
      <c r="G97" s="425">
        <v>47186.785470792711</v>
      </c>
      <c r="H97" s="425">
        <v>47147.590547954358</v>
      </c>
      <c r="I97" s="425">
        <v>47670.148873062048</v>
      </c>
      <c r="J97" s="425">
        <v>44133.068150788546</v>
      </c>
      <c r="K97" s="425">
        <v>41050.663636905767</v>
      </c>
      <c r="L97" s="425">
        <v>42133.400000000009</v>
      </c>
      <c r="M97" s="425">
        <v>42472.832208481399</v>
      </c>
      <c r="N97" s="425">
        <v>42299.164298972348</v>
      </c>
      <c r="O97" s="425">
        <v>41558.54621273066</v>
      </c>
      <c r="P97" s="425">
        <v>42823.54165421761</v>
      </c>
      <c r="Q97" s="425">
        <v>44119.897496149882</v>
      </c>
      <c r="R97" s="425">
        <v>44997.324944034321</v>
      </c>
      <c r="S97" s="425">
        <v>46034.474052630911</v>
      </c>
      <c r="T97" s="425">
        <v>47051.715076951172</v>
      </c>
      <c r="U97" s="425">
        <v>47927.6697324419</v>
      </c>
      <c r="V97" s="425">
        <v>48612.365184540708</v>
      </c>
      <c r="W97" s="425">
        <v>49095.125687494619</v>
      </c>
      <c r="X97" s="425">
        <v>49519.548405449372</v>
      </c>
      <c r="Y97" s="425">
        <v>49908.311892698483</v>
      </c>
      <c r="Z97" s="425">
        <v>50273.121999372612</v>
      </c>
      <c r="AA97" s="425">
        <v>50631.29408142325</v>
      </c>
      <c r="AB97" s="425">
        <v>51009.06250509544</v>
      </c>
      <c r="AC97" s="425">
        <v>51400.134365181249</v>
      </c>
      <c r="AD97" s="425">
        <v>51803.73469986378</v>
      </c>
      <c r="AE97" s="425">
        <v>52215.216517755085</v>
      </c>
      <c r="AF97" s="425">
        <v>52631.595248713187</v>
      </c>
      <c r="AG97" s="425">
        <v>53052.325722667469</v>
      </c>
      <c r="AH97" s="425">
        <v>53482.434200298114</v>
      </c>
      <c r="AI97" s="425">
        <v>53924.368005134464</v>
      </c>
      <c r="AJ97" s="425">
        <v>54377.518739135077</v>
      </c>
      <c r="AK97" s="425">
        <v>54838.645182781212</v>
      </c>
      <c r="AL97" s="425">
        <v>55317.137932724785</v>
      </c>
      <c r="AM97" s="425">
        <v>55816.141447951748</v>
      </c>
      <c r="AN97" s="425">
        <v>56328.349598210625</v>
      </c>
      <c r="AO97" s="425">
        <v>56849.305804337564</v>
      </c>
      <c r="AP97" s="425">
        <v>57378.309082047577</v>
      </c>
      <c r="AQ97" s="425">
        <v>57912.289288582098</v>
      </c>
      <c r="AR97" s="425">
        <v>58453.14640057271</v>
      </c>
      <c r="AS97" s="425">
        <v>59005.606315900717</v>
      </c>
      <c r="AT97" s="425">
        <v>59573.185095535373</v>
      </c>
      <c r="AU97" s="425">
        <v>60166.597828740989</v>
      </c>
      <c r="AV97" s="425">
        <v>60774.617718181769</v>
      </c>
      <c r="AW97" s="425">
        <v>61394.449188979866</v>
      </c>
      <c r="AX97" s="425">
        <v>62022.49170884963</v>
      </c>
      <c r="AY97" s="425">
        <v>62658.64796155339</v>
      </c>
      <c r="AZ97" s="425">
        <v>63305.095138369034</v>
      </c>
      <c r="BB97" s="426">
        <f t="shared" si="20"/>
        <v>-3.4714902147248261E-2</v>
      </c>
      <c r="BC97" s="426">
        <f t="shared" si="21"/>
        <v>-2.2399932820864943E-2</v>
      </c>
      <c r="BD97" s="426">
        <f t="shared" si="22"/>
        <v>9.2565989036839103E-3</v>
      </c>
      <c r="BE97" s="426">
        <f t="shared" si="23"/>
        <v>1.9582684795256489E-2</v>
      </c>
      <c r="BF97" s="426">
        <f t="shared" si="24"/>
        <v>8.1715904716741505E-3</v>
      </c>
      <c r="BG97" s="426">
        <f t="shared" si="25"/>
        <v>7.7794568083267013E-3</v>
      </c>
      <c r="BH97" s="426">
        <f t="shared" si="26"/>
        <v>8.2495495305101585E-3</v>
      </c>
      <c r="BI97" s="426">
        <f t="shared" si="27"/>
        <v>9.095351980809907E-3</v>
      </c>
      <c r="BJ97" s="426">
        <f t="shared" si="28"/>
        <v>9.53537547429395E-3</v>
      </c>
      <c r="BK97" s="426">
        <f t="shared" si="29"/>
        <v>1.0221581655522449E-2</v>
      </c>
    </row>
    <row r="98" spans="1:63" x14ac:dyDescent="0.25">
      <c r="A98" s="427" t="s">
        <v>1489</v>
      </c>
      <c r="B98" s="428">
        <v>3166.5853244432155</v>
      </c>
      <c r="C98" s="428">
        <v>3111.799947738999</v>
      </c>
      <c r="D98" s="428">
        <v>2890.2465510974757</v>
      </c>
      <c r="E98" s="428">
        <v>2687.6788689759087</v>
      </c>
      <c r="F98" s="428">
        <v>2529.7061927732534</v>
      </c>
      <c r="G98" s="428">
        <v>2355.8159136727199</v>
      </c>
      <c r="H98" s="428">
        <v>2362.9251765021836</v>
      </c>
      <c r="I98" s="428">
        <v>2356.2115362528143</v>
      </c>
      <c r="J98" s="428">
        <v>2095.2642891194646</v>
      </c>
      <c r="K98" s="428">
        <v>1443.1416448330358</v>
      </c>
      <c r="L98" s="428">
        <v>2241.4926328715028</v>
      </c>
      <c r="M98" s="428">
        <v>2120.8634587608512</v>
      </c>
      <c r="N98" s="428">
        <v>1937.3739556731573</v>
      </c>
      <c r="O98" s="428">
        <v>1950.5941642033383</v>
      </c>
      <c r="P98" s="428">
        <v>2140.2233270031952</v>
      </c>
      <c r="Q98" s="428">
        <v>2422.0012806024329</v>
      </c>
      <c r="R98" s="428">
        <v>2480.809598415035</v>
      </c>
      <c r="S98" s="428">
        <v>2534.6496133992073</v>
      </c>
      <c r="T98" s="428">
        <v>2584.0775562265317</v>
      </c>
      <c r="U98" s="428">
        <v>2626.9637750934539</v>
      </c>
      <c r="V98" s="428">
        <v>2661.8548649392928</v>
      </c>
      <c r="W98" s="428">
        <v>2683.5783626193261</v>
      </c>
      <c r="X98" s="428">
        <v>2701.932462157075</v>
      </c>
      <c r="Y98" s="428">
        <v>2718.4818613834132</v>
      </c>
      <c r="Z98" s="428">
        <v>2733.8105910567706</v>
      </c>
      <c r="AA98" s="428">
        <v>2748.8089354365734</v>
      </c>
      <c r="AB98" s="428">
        <v>2763.8741814975047</v>
      </c>
      <c r="AC98" s="428">
        <v>2779.1776409323943</v>
      </c>
      <c r="AD98" s="428">
        <v>2795.4768522269437</v>
      </c>
      <c r="AE98" s="428">
        <v>2812.9853685698381</v>
      </c>
      <c r="AF98" s="428">
        <v>2831.8982768311421</v>
      </c>
      <c r="AG98" s="428">
        <v>2852.0962748439529</v>
      </c>
      <c r="AH98" s="428">
        <v>2873.6954303524717</v>
      </c>
      <c r="AI98" s="428">
        <v>2896.7326177025175</v>
      </c>
      <c r="AJ98" s="428">
        <v>2921.182410194805</v>
      </c>
      <c r="AK98" s="428">
        <v>2946.7831387596061</v>
      </c>
      <c r="AL98" s="428">
        <v>2973.8614969152568</v>
      </c>
      <c r="AM98" s="428">
        <v>3002.4218789456595</v>
      </c>
      <c r="AN98" s="428">
        <v>3032.308854341803</v>
      </c>
      <c r="AO98" s="428">
        <v>3063.5102780052689</v>
      </c>
      <c r="AP98" s="428">
        <v>3096.3300771256331</v>
      </c>
      <c r="AQ98" s="428">
        <v>3130.6926913568968</v>
      </c>
      <c r="AR98" s="428">
        <v>3166.45424504006</v>
      </c>
      <c r="AS98" s="428">
        <v>3203.5675818133705</v>
      </c>
      <c r="AT98" s="428">
        <v>3241.8648503409627</v>
      </c>
      <c r="AU98" s="428">
        <v>3281.5115785011558</v>
      </c>
      <c r="AV98" s="428">
        <v>3322.3720889270799</v>
      </c>
      <c r="AW98" s="428">
        <v>3364.3372896591145</v>
      </c>
      <c r="AX98" s="428">
        <v>3407.0305395179853</v>
      </c>
      <c r="AY98" s="428">
        <v>3450.2482814168775</v>
      </c>
      <c r="AZ98" s="428">
        <v>3493.7953233613894</v>
      </c>
      <c r="BB98" s="429">
        <f t="shared" si="20"/>
        <v>-5.7437773467726605E-2</v>
      </c>
      <c r="BC98" s="429">
        <f t="shared" si="21"/>
        <v>-9.8996981071033385E-3</v>
      </c>
      <c r="BD98" s="429">
        <f t="shared" si="22"/>
        <v>1.5611033886525627E-2</v>
      </c>
      <c r="BE98" s="429">
        <f t="shared" si="23"/>
        <v>1.9065269520338601E-2</v>
      </c>
      <c r="BF98" s="429">
        <f t="shared" si="24"/>
        <v>6.4496109506200217E-3</v>
      </c>
      <c r="BG98" s="429">
        <f t="shared" si="25"/>
        <v>5.9736822031959402E-3</v>
      </c>
      <c r="BH98" s="429">
        <f t="shared" si="26"/>
        <v>7.9850836647679113E-3</v>
      </c>
      <c r="BI98" s="429">
        <f t="shared" si="27"/>
        <v>9.9498640179789266E-3</v>
      </c>
      <c r="BJ98" s="429">
        <f t="shared" si="28"/>
        <v>1.1685062985168582E-2</v>
      </c>
      <c r="BK98" s="429">
        <f t="shared" si="29"/>
        <v>1.2615809730459615E-2</v>
      </c>
    </row>
    <row r="99" spans="1:63" x14ac:dyDescent="0.25">
      <c r="A99" s="430" t="s">
        <v>1490</v>
      </c>
      <c r="B99" s="431">
        <v>53137.821158670471</v>
      </c>
      <c r="C99" s="431">
        <v>53753.345399599573</v>
      </c>
      <c r="D99" s="431">
        <v>51699.442006995319</v>
      </c>
      <c r="E99" s="431">
        <v>47957.648665547342</v>
      </c>
      <c r="F99" s="431">
        <v>47881.109813401999</v>
      </c>
      <c r="G99" s="431">
        <v>44830.969557119999</v>
      </c>
      <c r="H99" s="431">
        <v>44784.665371452182</v>
      </c>
      <c r="I99" s="431">
        <v>45313.937336809242</v>
      </c>
      <c r="J99" s="431">
        <v>42037.803861669076</v>
      </c>
      <c r="K99" s="431">
        <v>39607.521992072754</v>
      </c>
      <c r="L99" s="431">
        <v>39891.907367128508</v>
      </c>
      <c r="M99" s="431">
        <v>40351.968749720567</v>
      </c>
      <c r="N99" s="431">
        <v>40361.790343299181</v>
      </c>
      <c r="O99" s="431">
        <v>39607.952048527331</v>
      </c>
      <c r="P99" s="431">
        <v>40683.318327214402</v>
      </c>
      <c r="Q99" s="431">
        <v>41697.896215547451</v>
      </c>
      <c r="R99" s="431">
        <v>42516.515345619286</v>
      </c>
      <c r="S99" s="431">
        <v>43499.824439231699</v>
      </c>
      <c r="T99" s="431">
        <v>44467.637520724646</v>
      </c>
      <c r="U99" s="431">
        <v>45300.705957348451</v>
      </c>
      <c r="V99" s="431">
        <v>45950.51031960141</v>
      </c>
      <c r="W99" s="431">
        <v>46411.547324875297</v>
      </c>
      <c r="X99" s="431">
        <v>46817.615943292309</v>
      </c>
      <c r="Y99" s="431">
        <v>47189.830031315076</v>
      </c>
      <c r="Z99" s="431">
        <v>47539.311408315843</v>
      </c>
      <c r="AA99" s="431">
        <v>47882.485145986662</v>
      </c>
      <c r="AB99" s="431">
        <v>48245.188323597926</v>
      </c>
      <c r="AC99" s="431">
        <v>48620.956724248856</v>
      </c>
      <c r="AD99" s="431">
        <v>49008.257847636836</v>
      </c>
      <c r="AE99" s="431">
        <v>49402.231149185238</v>
      </c>
      <c r="AF99" s="431">
        <v>49799.696971882033</v>
      </c>
      <c r="AG99" s="431">
        <v>50200.22944782352</v>
      </c>
      <c r="AH99" s="431">
        <v>50608.738769945645</v>
      </c>
      <c r="AI99" s="431">
        <v>51027.635387431954</v>
      </c>
      <c r="AJ99" s="431">
        <v>51456.336328940277</v>
      </c>
      <c r="AK99" s="431">
        <v>51891.862044021611</v>
      </c>
      <c r="AL99" s="431">
        <v>52343.276435809523</v>
      </c>
      <c r="AM99" s="431">
        <v>52813.719569006098</v>
      </c>
      <c r="AN99" s="431">
        <v>53296.040743868834</v>
      </c>
      <c r="AO99" s="431">
        <v>53785.795526332287</v>
      </c>
      <c r="AP99" s="431">
        <v>54281.979004921937</v>
      </c>
      <c r="AQ99" s="431">
        <v>54781.596597225187</v>
      </c>
      <c r="AR99" s="431">
        <v>55286.692155532648</v>
      </c>
      <c r="AS99" s="431">
        <v>55802.038734087342</v>
      </c>
      <c r="AT99" s="431">
        <v>56331.320245194416</v>
      </c>
      <c r="AU99" s="431">
        <v>56885.086250239823</v>
      </c>
      <c r="AV99" s="431">
        <v>57452.245629254699</v>
      </c>
      <c r="AW99" s="431">
        <v>58030.111899320749</v>
      </c>
      <c r="AX99" s="431">
        <v>58615.461169331662</v>
      </c>
      <c r="AY99" s="431">
        <v>59208.399680136514</v>
      </c>
      <c r="AZ99" s="431">
        <v>59811.299815007638</v>
      </c>
      <c r="BB99" s="432">
        <f t="shared" si="20"/>
        <v>-3.3426514320625378E-2</v>
      </c>
      <c r="BC99" s="432">
        <f t="shared" si="21"/>
        <v>-2.3074751358953871E-2</v>
      </c>
      <c r="BD99" s="432">
        <f t="shared" si="22"/>
        <v>8.8947647223456272E-3</v>
      </c>
      <c r="BE99" s="432">
        <f t="shared" si="23"/>
        <v>1.9612706344854569E-2</v>
      </c>
      <c r="BF99" s="432">
        <f t="shared" si="24"/>
        <v>8.2709827888631793E-3</v>
      </c>
      <c r="BG99" s="432">
        <f t="shared" si="25"/>
        <v>7.8827296282686365E-3</v>
      </c>
      <c r="BH99" s="432">
        <f t="shared" si="26"/>
        <v>8.2645802508345412E-3</v>
      </c>
      <c r="BI99" s="432">
        <f t="shared" si="27"/>
        <v>9.0467398699891621E-3</v>
      </c>
      <c r="BJ99" s="432">
        <f t="shared" si="28"/>
        <v>9.4122005094099404E-3</v>
      </c>
      <c r="BK99" s="432">
        <f t="shared" si="29"/>
        <v>1.0082772234118353E-2</v>
      </c>
    </row>
    <row r="100" spans="1:63" x14ac:dyDescent="0.25">
      <c r="A100" s="441" t="s">
        <v>1491</v>
      </c>
      <c r="B100" s="442">
        <v>55212.397676673456</v>
      </c>
      <c r="C100" s="442">
        <v>54093.307151729132</v>
      </c>
      <c r="D100" s="442">
        <v>53196.160738442268</v>
      </c>
      <c r="E100" s="442">
        <v>48835.676185607292</v>
      </c>
      <c r="F100" s="442">
        <v>49747.9202517347</v>
      </c>
      <c r="G100" s="442">
        <v>50118.085923705999</v>
      </c>
      <c r="H100" s="442">
        <v>49887.664284836079</v>
      </c>
      <c r="I100" s="442">
        <v>48443.561603043519</v>
      </c>
      <c r="J100" s="442">
        <v>45241.063977170634</v>
      </c>
      <c r="K100" s="442">
        <v>39324.558688055993</v>
      </c>
      <c r="L100" s="442">
        <v>38944.9</v>
      </c>
      <c r="M100" s="442">
        <v>38170.181488845512</v>
      </c>
      <c r="N100" s="442">
        <v>35962.821953240535</v>
      </c>
      <c r="O100" s="442">
        <v>33965.394082076804</v>
      </c>
      <c r="P100" s="442">
        <v>33276.231185985773</v>
      </c>
      <c r="Q100" s="442">
        <v>32556.084533098812</v>
      </c>
      <c r="R100" s="442">
        <v>32307.913461196345</v>
      </c>
      <c r="S100" s="442">
        <v>32239.061775660855</v>
      </c>
      <c r="T100" s="442">
        <v>32303.012074058621</v>
      </c>
      <c r="U100" s="442">
        <v>32329.292284445117</v>
      </c>
      <c r="V100" s="442">
        <v>32290.488508802311</v>
      </c>
      <c r="W100" s="442">
        <v>32462.293961146577</v>
      </c>
      <c r="X100" s="442">
        <v>32621.593814772121</v>
      </c>
      <c r="Y100" s="442">
        <v>32772.911624996923</v>
      </c>
      <c r="Z100" s="442">
        <v>32923.687833394142</v>
      </c>
      <c r="AA100" s="442">
        <v>33084.857104205767</v>
      </c>
      <c r="AB100" s="442">
        <v>33285.439831736629</v>
      </c>
      <c r="AC100" s="442">
        <v>33513.509929073953</v>
      </c>
      <c r="AD100" s="442">
        <v>33758.904888961086</v>
      </c>
      <c r="AE100" s="442">
        <v>34011.613971650077</v>
      </c>
      <c r="AF100" s="442">
        <v>34262.010178848883</v>
      </c>
      <c r="AG100" s="442">
        <v>34510.359689470235</v>
      </c>
      <c r="AH100" s="442">
        <v>34764.799602131883</v>
      </c>
      <c r="AI100" s="442">
        <v>35026.763521347712</v>
      </c>
      <c r="AJ100" s="442">
        <v>35294.127847125921</v>
      </c>
      <c r="AK100" s="442">
        <v>35563.827150391939</v>
      </c>
      <c r="AL100" s="442">
        <v>35843.42916767818</v>
      </c>
      <c r="AM100" s="442">
        <v>36136.270912959058</v>
      </c>
      <c r="AN100" s="442">
        <v>36436.42180911683</v>
      </c>
      <c r="AO100" s="442">
        <v>36740.358165718135</v>
      </c>
      <c r="AP100" s="442">
        <v>37046.301639036421</v>
      </c>
      <c r="AQ100" s="442">
        <v>37351.833915943062</v>
      </c>
      <c r="AR100" s="442">
        <v>37659.675109841177</v>
      </c>
      <c r="AS100" s="442">
        <v>37974.886343272061</v>
      </c>
      <c r="AT100" s="442">
        <v>38301.555601258544</v>
      </c>
      <c r="AU100" s="442">
        <v>38649.650359658568</v>
      </c>
      <c r="AV100" s="442">
        <v>39009.475578220816</v>
      </c>
      <c r="AW100" s="442">
        <v>39379.154833231769</v>
      </c>
      <c r="AX100" s="442">
        <v>39756.221494355952</v>
      </c>
      <c r="AY100" s="442">
        <v>40140.996712096858</v>
      </c>
      <c r="AZ100" s="442">
        <v>40535.734634392851</v>
      </c>
      <c r="BB100" s="443">
        <f t="shared" si="20"/>
        <v>-1.917489418576479E-2</v>
      </c>
      <c r="BC100" s="443">
        <f t="shared" si="21"/>
        <v>-4.9195511320229035E-2</v>
      </c>
      <c r="BD100" s="443">
        <f t="shared" si="22"/>
        <v>-3.5202176893733061E-2</v>
      </c>
      <c r="BE100" s="443">
        <f t="shared" si="23"/>
        <v>-1.6369720082777262E-3</v>
      </c>
      <c r="BF100" s="443">
        <f t="shared" si="24"/>
        <v>4.8724268445803354E-3</v>
      </c>
      <c r="BG100" s="443">
        <f t="shared" si="25"/>
        <v>7.0167985738955885E-3</v>
      </c>
      <c r="BH100" s="443">
        <f t="shared" si="26"/>
        <v>7.4862558625432563E-3</v>
      </c>
      <c r="BI100" s="443">
        <f t="shared" si="27"/>
        <v>8.2013474829463195E-3</v>
      </c>
      <c r="BJ100" s="443">
        <f t="shared" si="28"/>
        <v>8.5098451579814771E-3</v>
      </c>
      <c r="BK100" s="443">
        <f t="shared" si="29"/>
        <v>9.5747863704687131E-3</v>
      </c>
    </row>
    <row r="101" spans="1:63" x14ac:dyDescent="0.25">
      <c r="A101" s="423" t="s">
        <v>1318</v>
      </c>
      <c r="B101" s="421">
        <v>231071.70499949416</v>
      </c>
      <c r="C101" s="421">
        <v>234765.68473239351</v>
      </c>
      <c r="D101" s="421">
        <v>237369.35479957057</v>
      </c>
      <c r="E101" s="421">
        <v>240772.07263730219</v>
      </c>
      <c r="F101" s="421">
        <v>240017.08811275469</v>
      </c>
      <c r="G101" s="421">
        <v>239129.92157333152</v>
      </c>
      <c r="H101" s="421">
        <v>234470.52506284535</v>
      </c>
      <c r="I101" s="421">
        <v>235540.83298044026</v>
      </c>
      <c r="J101" s="421">
        <v>231433.15152437249</v>
      </c>
      <c r="K101" s="421">
        <v>234736.0504570122</v>
      </c>
      <c r="L101" s="421">
        <v>233562.1</v>
      </c>
      <c r="M101" s="421">
        <v>235466.1463637143</v>
      </c>
      <c r="N101" s="421">
        <v>237713.15190800515</v>
      </c>
      <c r="O101" s="421">
        <v>243064.53658990937</v>
      </c>
      <c r="P101" s="421">
        <v>248226.16692280376</v>
      </c>
      <c r="Q101" s="421">
        <v>253928.76594355408</v>
      </c>
      <c r="R101" s="421">
        <v>258759.50358208251</v>
      </c>
      <c r="S101" s="421">
        <v>266041.80166496709</v>
      </c>
      <c r="T101" s="421">
        <v>274832.53489360953</v>
      </c>
      <c r="U101" s="421">
        <v>282589.70003419218</v>
      </c>
      <c r="V101" s="421">
        <v>289716.41218016943</v>
      </c>
      <c r="W101" s="421">
        <v>295386.29527338105</v>
      </c>
      <c r="X101" s="421">
        <v>300684.30922192964</v>
      </c>
      <c r="Y101" s="421">
        <v>305725.9575355745</v>
      </c>
      <c r="Z101" s="421">
        <v>310557.51265281055</v>
      </c>
      <c r="AA101" s="421">
        <v>315242.74127814284</v>
      </c>
      <c r="AB101" s="421">
        <v>319912.72851195553</v>
      </c>
      <c r="AC101" s="421">
        <v>324577.03529810475</v>
      </c>
      <c r="AD101" s="421">
        <v>329255.88695530727</v>
      </c>
      <c r="AE101" s="421">
        <v>333947.29163977935</v>
      </c>
      <c r="AF101" s="421">
        <v>338649.10517332953</v>
      </c>
      <c r="AG101" s="421">
        <v>343346.59544057865</v>
      </c>
      <c r="AH101" s="421">
        <v>348054.29058026063</v>
      </c>
      <c r="AI101" s="421">
        <v>352825.58432413847</v>
      </c>
      <c r="AJ101" s="421">
        <v>357669.81356498454</v>
      </c>
      <c r="AK101" s="421">
        <v>362589.26547575614</v>
      </c>
      <c r="AL101" s="421">
        <v>367645.31553939811</v>
      </c>
      <c r="AM101" s="421">
        <v>372843.75071482139</v>
      </c>
      <c r="AN101" s="421">
        <v>378157.48589860817</v>
      </c>
      <c r="AO101" s="421">
        <v>383585.7405158726</v>
      </c>
      <c r="AP101" s="421">
        <v>389132.67004358408</v>
      </c>
      <c r="AQ101" s="421">
        <v>394786.3065689166</v>
      </c>
      <c r="AR101" s="421">
        <v>400566.43317280913</v>
      </c>
      <c r="AS101" s="421">
        <v>406489.70870798238</v>
      </c>
      <c r="AT101" s="421">
        <v>412572.755957407</v>
      </c>
      <c r="AU101" s="421">
        <v>418899.74426163093</v>
      </c>
      <c r="AV101" s="421">
        <v>425379.89902477479</v>
      </c>
      <c r="AW101" s="421">
        <v>432004.21130540874</v>
      </c>
      <c r="AX101" s="421">
        <v>438747.48096911202</v>
      </c>
      <c r="AY101" s="421">
        <v>445616.30177631316</v>
      </c>
      <c r="AZ101" s="421">
        <v>452629.26607926423</v>
      </c>
      <c r="BB101" s="422">
        <f t="shared" si="20"/>
        <v>6.8793418131061213E-3</v>
      </c>
      <c r="BC101" s="422">
        <f t="shared" si="21"/>
        <v>-4.7007197708573978E-3</v>
      </c>
      <c r="BD101" s="422">
        <f t="shared" si="22"/>
        <v>1.6861737809091837E-2</v>
      </c>
      <c r="BE101" s="422">
        <f t="shared" si="23"/>
        <v>2.6720513720843719E-2</v>
      </c>
      <c r="BF101" s="422">
        <f t="shared" si="24"/>
        <v>1.7031488528070016E-2</v>
      </c>
      <c r="BG101" s="422">
        <f t="shared" si="25"/>
        <v>1.4427391305324333E-2</v>
      </c>
      <c r="BH101" s="422">
        <f t="shared" si="26"/>
        <v>1.3754983203469129E-2</v>
      </c>
      <c r="BI101" s="422">
        <f t="shared" si="27"/>
        <v>1.4230228500310416E-2</v>
      </c>
      <c r="BJ101" s="422">
        <f t="shared" si="28"/>
        <v>1.4851458599522083E-2</v>
      </c>
      <c r="BK101" s="422">
        <f t="shared" si="29"/>
        <v>1.5608921382854968E-2</v>
      </c>
    </row>
    <row r="102" spans="1:63" x14ac:dyDescent="0.25">
      <c r="A102" s="423" t="s">
        <v>1319</v>
      </c>
      <c r="B102" s="421">
        <v>195656.55897398049</v>
      </c>
      <c r="C102" s="421">
        <v>202792.32821059969</v>
      </c>
      <c r="D102" s="421">
        <v>201884.12751972518</v>
      </c>
      <c r="E102" s="421">
        <v>206056.81347083335</v>
      </c>
      <c r="F102" s="421">
        <v>206025.36499400096</v>
      </c>
      <c r="G102" s="421">
        <v>204640.74684522732</v>
      </c>
      <c r="H102" s="421">
        <v>219431.24114809805</v>
      </c>
      <c r="I102" s="421">
        <v>226469.13810870171</v>
      </c>
      <c r="J102" s="421">
        <v>212592.96052738113</v>
      </c>
      <c r="K102" s="421">
        <v>174811.37685038574</v>
      </c>
      <c r="L102" s="421">
        <v>212000.8</v>
      </c>
      <c r="M102" s="421">
        <v>229239.86140047925</v>
      </c>
      <c r="N102" s="421">
        <v>224168.05391406125</v>
      </c>
      <c r="O102" s="421">
        <v>230848.59431056961</v>
      </c>
      <c r="P102" s="421">
        <v>251021.92744005899</v>
      </c>
      <c r="Q102" s="421">
        <v>271270.58246574883</v>
      </c>
      <c r="R102" s="421">
        <v>282519.64367145498</v>
      </c>
      <c r="S102" s="421">
        <v>292658.85472082096</v>
      </c>
      <c r="T102" s="421">
        <v>301902.7626028891</v>
      </c>
      <c r="U102" s="421">
        <v>309689.54679448414</v>
      </c>
      <c r="V102" s="421">
        <v>316263.64804725203</v>
      </c>
      <c r="W102" s="421">
        <v>322033.8729979443</v>
      </c>
      <c r="X102" s="421">
        <v>327433.65003647917</v>
      </c>
      <c r="Y102" s="421">
        <v>332559.49705960124</v>
      </c>
      <c r="Z102" s="421">
        <v>337468.53233852203</v>
      </c>
      <c r="AA102" s="421">
        <v>342242.09899278282</v>
      </c>
      <c r="AB102" s="421">
        <v>347059.00812005135</v>
      </c>
      <c r="AC102" s="421">
        <v>351930.76897619583</v>
      </c>
      <c r="AD102" s="421">
        <v>356880.41338142258</v>
      </c>
      <c r="AE102" s="421">
        <v>361896.44755273464</v>
      </c>
      <c r="AF102" s="421">
        <v>366967.39057835122</v>
      </c>
      <c r="AG102" s="421">
        <v>372042.08576948952</v>
      </c>
      <c r="AH102" s="421">
        <v>377127.87022640288</v>
      </c>
      <c r="AI102" s="421">
        <v>382284.26605219964</v>
      </c>
      <c r="AJ102" s="421">
        <v>387565.86465162208</v>
      </c>
      <c r="AK102" s="421">
        <v>393011.56209756085</v>
      </c>
      <c r="AL102" s="421">
        <v>398696.77665393625</v>
      </c>
      <c r="AM102" s="421">
        <v>404638.15768003097</v>
      </c>
      <c r="AN102" s="421">
        <v>410785.17587944085</v>
      </c>
      <c r="AO102" s="421">
        <v>417106.72639933758</v>
      </c>
      <c r="AP102" s="421">
        <v>423635.00128718314</v>
      </c>
      <c r="AQ102" s="421">
        <v>430298.93842243456</v>
      </c>
      <c r="AR102" s="421">
        <v>437083.98183511104</v>
      </c>
      <c r="AS102" s="421">
        <v>444047.10736595996</v>
      </c>
      <c r="AT102" s="421">
        <v>451238.70490747161</v>
      </c>
      <c r="AU102" s="421">
        <v>458746.57947071374</v>
      </c>
      <c r="AV102" s="421">
        <v>466596.79744015902</v>
      </c>
      <c r="AW102" s="421">
        <v>474689.00833745289</v>
      </c>
      <c r="AX102" s="421">
        <v>482910.14847016259</v>
      </c>
      <c r="AY102" s="421">
        <v>491230.97599671409</v>
      </c>
      <c r="AZ102" s="421">
        <v>499613.0158102382</v>
      </c>
      <c r="BB102" s="422">
        <f t="shared" si="20"/>
        <v>9.0194554049376485E-3</v>
      </c>
      <c r="BC102" s="422">
        <f t="shared" si="21"/>
        <v>7.0918410143514521E-3</v>
      </c>
      <c r="BD102" s="422">
        <f t="shared" si="22"/>
        <v>5.0541081082583927E-2</v>
      </c>
      <c r="BE102" s="422">
        <f t="shared" si="23"/>
        <v>3.1167734203797037E-2</v>
      </c>
      <c r="BF102" s="422">
        <f t="shared" si="24"/>
        <v>1.5913732592008456E-2</v>
      </c>
      <c r="BG102" s="422">
        <f t="shared" si="25"/>
        <v>1.4048690576272671E-2</v>
      </c>
      <c r="BH102" s="422">
        <f t="shared" si="26"/>
        <v>1.3807665604894881E-2</v>
      </c>
      <c r="BI102" s="422">
        <f t="shared" si="27"/>
        <v>1.5119806397501767E-2</v>
      </c>
      <c r="BJ102" s="422">
        <f t="shared" si="28"/>
        <v>1.6052621810030532E-2</v>
      </c>
      <c r="BK102" s="422">
        <f t="shared" si="29"/>
        <v>1.7213653844973198E-2</v>
      </c>
    </row>
    <row r="103" spans="1:63" x14ac:dyDescent="0.25">
      <c r="A103" s="423" t="s">
        <v>1320</v>
      </c>
      <c r="B103" s="421">
        <v>555231.90253347182</v>
      </c>
      <c r="C103" s="421">
        <v>541833.69474851782</v>
      </c>
      <c r="D103" s="421">
        <v>524502.87056040997</v>
      </c>
      <c r="E103" s="421">
        <v>515183.40588079067</v>
      </c>
      <c r="F103" s="421">
        <v>534442.6471513178</v>
      </c>
      <c r="G103" s="421">
        <v>542518.13605507417</v>
      </c>
      <c r="H103" s="421">
        <v>574947.71209660603</v>
      </c>
      <c r="I103" s="421">
        <v>601002.8018308162</v>
      </c>
      <c r="J103" s="421">
        <v>597776.42677285254</v>
      </c>
      <c r="K103" s="421">
        <v>491065.74609669112</v>
      </c>
      <c r="L103" s="421">
        <v>535996.64480650425</v>
      </c>
      <c r="M103" s="421">
        <v>563385.23200454679</v>
      </c>
      <c r="N103" s="421">
        <v>554895.31529063452</v>
      </c>
      <c r="O103" s="421">
        <v>552169.61652646086</v>
      </c>
      <c r="P103" s="421">
        <v>564957.1869310895</v>
      </c>
      <c r="Q103" s="421">
        <v>566819.87119918107</v>
      </c>
      <c r="R103" s="421">
        <v>574627.46486851177</v>
      </c>
      <c r="S103" s="421">
        <v>585271.47213582497</v>
      </c>
      <c r="T103" s="421">
        <v>598286.42322344973</v>
      </c>
      <c r="U103" s="421">
        <v>610212.88809952443</v>
      </c>
      <c r="V103" s="421">
        <v>620757.94891105988</v>
      </c>
      <c r="W103" s="421">
        <v>629937.10361094214</v>
      </c>
      <c r="X103" s="421">
        <v>638408.30183842033</v>
      </c>
      <c r="Y103" s="421">
        <v>646276.23865713482</v>
      </c>
      <c r="Z103" s="421">
        <v>653573.9279584703</v>
      </c>
      <c r="AA103" s="421">
        <v>660364.73720425938</v>
      </c>
      <c r="AB103" s="421">
        <v>666894.2632002196</v>
      </c>
      <c r="AC103" s="421">
        <v>673267.55129582528</v>
      </c>
      <c r="AD103" s="421">
        <v>679569.82592156797</v>
      </c>
      <c r="AE103" s="421">
        <v>685825.81476590049</v>
      </c>
      <c r="AF103" s="421">
        <v>692081.36029659794</v>
      </c>
      <c r="AG103" s="421">
        <v>698291.11733460031</v>
      </c>
      <c r="AH103" s="421">
        <v>704461.50099115539</v>
      </c>
      <c r="AI103" s="421">
        <v>710666.07475745084</v>
      </c>
      <c r="AJ103" s="421">
        <v>716933.14606897079</v>
      </c>
      <c r="AK103" s="421">
        <v>723274.84953012725</v>
      </c>
      <c r="AL103" s="421">
        <v>729787.96189609449</v>
      </c>
      <c r="AM103" s="421">
        <v>736515.61562080157</v>
      </c>
      <c r="AN103" s="421">
        <v>743414.2722505366</v>
      </c>
      <c r="AO103" s="421">
        <v>750468.86406349519</v>
      </c>
      <c r="AP103" s="421">
        <v>757743.93212585757</v>
      </c>
      <c r="AQ103" s="421">
        <v>765245.55892077717</v>
      </c>
      <c r="AR103" s="421">
        <v>772949.3814503639</v>
      </c>
      <c r="AS103" s="421">
        <v>780833.99355990544</v>
      </c>
      <c r="AT103" s="421">
        <v>788859.93607147201</v>
      </c>
      <c r="AU103" s="421">
        <v>797064.76224635763</v>
      </c>
      <c r="AV103" s="421">
        <v>805266.4485647449</v>
      </c>
      <c r="AW103" s="421">
        <v>813489.19955962815</v>
      </c>
      <c r="AX103" s="421">
        <v>821733.28053118684</v>
      </c>
      <c r="AY103" s="421">
        <v>830031.16166331375</v>
      </c>
      <c r="AZ103" s="421">
        <v>838463.82652685675</v>
      </c>
      <c r="BB103" s="422">
        <f t="shared" si="20"/>
        <v>-4.6221555093194366E-3</v>
      </c>
      <c r="BC103" s="422">
        <f t="shared" si="21"/>
        <v>-2.4158000489696851E-3</v>
      </c>
      <c r="BD103" s="422">
        <f t="shared" si="22"/>
        <v>1.1245493366392134E-2</v>
      </c>
      <c r="BE103" s="422">
        <f t="shared" si="23"/>
        <v>1.8346193760464757E-2</v>
      </c>
      <c r="BF103" s="422">
        <f t="shared" si="24"/>
        <v>1.2447044571091581E-2</v>
      </c>
      <c r="BG103" s="422">
        <f t="shared" si="25"/>
        <v>9.4263925749200617E-3</v>
      </c>
      <c r="BH103" s="422">
        <f t="shared" si="26"/>
        <v>8.8561416213128741E-3</v>
      </c>
      <c r="BI103" s="422">
        <f t="shared" si="27"/>
        <v>9.3547258157873348E-3</v>
      </c>
      <c r="BJ103" s="422">
        <f t="shared" si="28"/>
        <v>1.0169445872021399E-2</v>
      </c>
      <c r="BK103" s="422">
        <f t="shared" si="29"/>
        <v>1.017855395752898E-2</v>
      </c>
    </row>
    <row r="104" spans="1:63" x14ac:dyDescent="0.25">
      <c r="A104" s="423" t="s">
        <v>1485</v>
      </c>
      <c r="B104" s="421">
        <v>97959.126715894963</v>
      </c>
      <c r="C104" s="421">
        <v>96669.933272516457</v>
      </c>
      <c r="D104" s="421">
        <v>91042.874445951893</v>
      </c>
      <c r="E104" s="421">
        <v>86157.076898448184</v>
      </c>
      <c r="F104" s="421">
        <v>81470.854780913025</v>
      </c>
      <c r="G104" s="421">
        <v>76021.840198478894</v>
      </c>
      <c r="H104" s="421">
        <v>75034.615442321898</v>
      </c>
      <c r="I104" s="421">
        <v>75169.251430278324</v>
      </c>
      <c r="J104" s="421">
        <v>70741.860648518486</v>
      </c>
      <c r="K104" s="421">
        <v>59781.686139142825</v>
      </c>
      <c r="L104" s="421">
        <v>63178.100000000013</v>
      </c>
      <c r="M104" s="421">
        <v>66063.993811628694</v>
      </c>
      <c r="N104" s="421">
        <v>62969.291722860049</v>
      </c>
      <c r="O104" s="421">
        <v>63512.833379304931</v>
      </c>
      <c r="P104" s="421">
        <v>64311.989363813918</v>
      </c>
      <c r="Q104" s="421">
        <v>64521.290356976671</v>
      </c>
      <c r="R104" s="421">
        <v>64878.626523629617</v>
      </c>
      <c r="S104" s="421">
        <v>65718.834162133353</v>
      </c>
      <c r="T104" s="421">
        <v>66476.810679100701</v>
      </c>
      <c r="U104" s="421">
        <v>67103.075561621532</v>
      </c>
      <c r="V104" s="421">
        <v>67533.869141789561</v>
      </c>
      <c r="W104" s="421">
        <v>68022.468192679109</v>
      </c>
      <c r="X104" s="421">
        <v>68463.978898142828</v>
      </c>
      <c r="Y104" s="421">
        <v>68879.675065633797</v>
      </c>
      <c r="Z104" s="421">
        <v>69285.71756295138</v>
      </c>
      <c r="AA104" s="421">
        <v>69693.034768491605</v>
      </c>
      <c r="AB104" s="421">
        <v>70130.016203100779</v>
      </c>
      <c r="AC104" s="421">
        <v>70573.774844007494</v>
      </c>
      <c r="AD104" s="421">
        <v>71014.654642641122</v>
      </c>
      <c r="AE104" s="421">
        <v>71451.475353282513</v>
      </c>
      <c r="AF104" s="421">
        <v>71883.107020305004</v>
      </c>
      <c r="AG104" s="421">
        <v>72306.487998099998</v>
      </c>
      <c r="AH104" s="421">
        <v>72729.68869300645</v>
      </c>
      <c r="AI104" s="421">
        <v>73165.257939376635</v>
      </c>
      <c r="AJ104" s="421">
        <v>73611.588769647016</v>
      </c>
      <c r="AK104" s="421">
        <v>74069.227777056643</v>
      </c>
      <c r="AL104" s="421">
        <v>74554.848793010155</v>
      </c>
      <c r="AM104" s="421">
        <v>75070.441432568477</v>
      </c>
      <c r="AN104" s="421">
        <v>75605.690317931847</v>
      </c>
      <c r="AO104" s="421">
        <v>76155.808823293934</v>
      </c>
      <c r="AP104" s="421">
        <v>76717.571130658951</v>
      </c>
      <c r="AQ104" s="421">
        <v>77299.448828890832</v>
      </c>
      <c r="AR104" s="421">
        <v>77911.27380908691</v>
      </c>
      <c r="AS104" s="421">
        <v>78560.912285736369</v>
      </c>
      <c r="AT104" s="421">
        <v>79245.069966774812</v>
      </c>
      <c r="AU104" s="421">
        <v>79978.204972272084</v>
      </c>
      <c r="AV104" s="421">
        <v>80730.438062238871</v>
      </c>
      <c r="AW104" s="421">
        <v>81509.908301149902</v>
      </c>
      <c r="AX104" s="421">
        <v>82313.112777375572</v>
      </c>
      <c r="AY104" s="421">
        <v>83140.445714327332</v>
      </c>
      <c r="AZ104" s="421">
        <v>83996.759288105124</v>
      </c>
      <c r="BB104" s="422">
        <f t="shared" si="20"/>
        <v>-4.9441839414319455E-2</v>
      </c>
      <c r="BC104" s="422">
        <f t="shared" si="21"/>
        <v>-3.6335996856599384E-2</v>
      </c>
      <c r="BD104" s="422">
        <f t="shared" si="22"/>
        <v>4.2163700362556344E-3</v>
      </c>
      <c r="BE104" s="422">
        <f t="shared" si="23"/>
        <v>9.1685731507793466E-3</v>
      </c>
      <c r="BF104" s="422">
        <f t="shared" si="24"/>
        <v>6.3140791012510356E-3</v>
      </c>
      <c r="BG104" s="422">
        <f t="shared" si="25"/>
        <v>6.207367326756863E-3</v>
      </c>
      <c r="BH104" s="422">
        <f t="shared" si="26"/>
        <v>6.0097626571034013E-3</v>
      </c>
      <c r="BI104" s="422">
        <f t="shared" si="27"/>
        <v>7.0508620596756444E-3</v>
      </c>
      <c r="BJ104" s="422">
        <f t="shared" si="28"/>
        <v>8.3594241834969996E-3</v>
      </c>
      <c r="BK104" s="422">
        <f t="shared" si="29"/>
        <v>9.8530363457911552E-3</v>
      </c>
    </row>
    <row r="105" spans="1:63" x14ac:dyDescent="0.25">
      <c r="A105" s="423" t="s">
        <v>1486</v>
      </c>
      <c r="B105" s="421">
        <v>38601.002950495225</v>
      </c>
      <c r="C105" s="421">
        <v>38320.460648859589</v>
      </c>
      <c r="D105" s="421">
        <v>37041.442143745138</v>
      </c>
      <c r="E105" s="421">
        <v>36931.093078179787</v>
      </c>
      <c r="F105" s="421">
        <v>37416.045981978554</v>
      </c>
      <c r="G105" s="421">
        <v>36836.535330572427</v>
      </c>
      <c r="H105" s="421">
        <v>38537.037553471688</v>
      </c>
      <c r="I105" s="421">
        <v>40420.829305014326</v>
      </c>
      <c r="J105" s="421">
        <v>36382.805833135702</v>
      </c>
      <c r="K105" s="421">
        <v>31303.582253073157</v>
      </c>
      <c r="L105" s="421">
        <v>32468.999999999996</v>
      </c>
      <c r="M105" s="421">
        <v>32644.560689252645</v>
      </c>
      <c r="N105" s="421">
        <v>30145.508867641303</v>
      </c>
      <c r="O105" s="421">
        <v>29691.230699849697</v>
      </c>
      <c r="P105" s="421">
        <v>30111.168172000242</v>
      </c>
      <c r="Q105" s="421">
        <v>31668.931215602912</v>
      </c>
      <c r="R105" s="421">
        <v>32724.634694820063</v>
      </c>
      <c r="S105" s="421">
        <v>33599.577422620583</v>
      </c>
      <c r="T105" s="421">
        <v>34274.908222062484</v>
      </c>
      <c r="U105" s="421">
        <v>34811.670853232186</v>
      </c>
      <c r="V105" s="421">
        <v>35245.313503111371</v>
      </c>
      <c r="W105" s="421">
        <v>35702.153686713835</v>
      </c>
      <c r="X105" s="421">
        <v>36127.781310563078</v>
      </c>
      <c r="Y105" s="421">
        <v>36525.050476207798</v>
      </c>
      <c r="Z105" s="421">
        <v>36895.487185144557</v>
      </c>
      <c r="AA105" s="421">
        <v>37245.991148769062</v>
      </c>
      <c r="AB105" s="421">
        <v>37587.350627994572</v>
      </c>
      <c r="AC105" s="421">
        <v>37925.734840143006</v>
      </c>
      <c r="AD105" s="421">
        <v>38264.494115512978</v>
      </c>
      <c r="AE105" s="421">
        <v>38604.312847435642</v>
      </c>
      <c r="AF105" s="421">
        <v>38946.089420973294</v>
      </c>
      <c r="AG105" s="421">
        <v>39288.013273179015</v>
      </c>
      <c r="AH105" s="421">
        <v>39629.834007893733</v>
      </c>
      <c r="AI105" s="421">
        <v>39975.356576812381</v>
      </c>
      <c r="AJ105" s="421">
        <v>40325.797937047326</v>
      </c>
      <c r="AK105" s="421">
        <v>40679.499357978952</v>
      </c>
      <c r="AL105" s="421">
        <v>41041.437924741906</v>
      </c>
      <c r="AM105" s="421">
        <v>41416.727795083221</v>
      </c>
      <c r="AN105" s="421">
        <v>41802.042233197913</v>
      </c>
      <c r="AO105" s="421">
        <v>42195.851464060208</v>
      </c>
      <c r="AP105" s="421">
        <v>42598.354381789664</v>
      </c>
      <c r="AQ105" s="421">
        <v>43008.076481467651</v>
      </c>
      <c r="AR105" s="421">
        <v>43425.665494498295</v>
      </c>
      <c r="AS105" s="421">
        <v>43850.255642848606</v>
      </c>
      <c r="AT105" s="421">
        <v>44279.201188836516</v>
      </c>
      <c r="AU105" s="421">
        <v>44715.282894535238</v>
      </c>
      <c r="AV105" s="421">
        <v>45153.833822670829</v>
      </c>
      <c r="AW105" s="421">
        <v>45595.371972494948</v>
      </c>
      <c r="AX105" s="421">
        <v>46039.570466203179</v>
      </c>
      <c r="AY105" s="421">
        <v>46488.496366091786</v>
      </c>
      <c r="AZ105" s="421">
        <v>46945.37300401627</v>
      </c>
      <c r="BB105" s="422">
        <f t="shared" si="20"/>
        <v>-9.3139734728900914E-3</v>
      </c>
      <c r="BC105" s="422">
        <f t="shared" si="21"/>
        <v>-2.4924986983328346E-2</v>
      </c>
      <c r="BD105" s="422">
        <f t="shared" si="22"/>
        <v>-4.9775060625600887E-3</v>
      </c>
      <c r="BE105" s="422">
        <f t="shared" si="23"/>
        <v>2.1629898383899393E-2</v>
      </c>
      <c r="BF105" s="422">
        <f t="shared" si="24"/>
        <v>1.1103541512864412E-2</v>
      </c>
      <c r="BG105" s="422">
        <f t="shared" si="25"/>
        <v>8.9667724773894175E-3</v>
      </c>
      <c r="BH105" s="422">
        <f t="shared" si="26"/>
        <v>8.7472146350431323E-3</v>
      </c>
      <c r="BI105" s="422">
        <f t="shared" si="27"/>
        <v>9.2608908692295433E-3</v>
      </c>
      <c r="BJ105" s="422">
        <f t="shared" si="28"/>
        <v>9.7471408143772198E-3</v>
      </c>
      <c r="BK105" s="422">
        <f t="shared" si="29"/>
        <v>9.781389482225622E-3</v>
      </c>
    </row>
    <row r="106" spans="1:63" ht="12" thickBot="1" x14ac:dyDescent="0.3">
      <c r="A106" s="454" t="s">
        <v>1487</v>
      </c>
      <c r="B106" s="455">
        <v>173527.99182556325</v>
      </c>
      <c r="C106" s="455">
        <v>174853.32429998551</v>
      </c>
      <c r="D106" s="455">
        <v>174328.79745869371</v>
      </c>
      <c r="E106" s="455">
        <v>170038.63091657814</v>
      </c>
      <c r="F106" s="455">
        <v>171808.90333752264</v>
      </c>
      <c r="G106" s="455">
        <v>172216.72100818058</v>
      </c>
      <c r="H106" s="455">
        <v>176125.75628661783</v>
      </c>
      <c r="I106" s="455">
        <v>178682.13446821779</v>
      </c>
      <c r="J106" s="455">
        <v>173262.80834399787</v>
      </c>
      <c r="K106" s="455">
        <v>159009.12516582853</v>
      </c>
      <c r="L106" s="455">
        <v>162284.59078308579</v>
      </c>
      <c r="M106" s="455">
        <v>168566.84744814373</v>
      </c>
      <c r="N106" s="455">
        <v>166169.55989770428</v>
      </c>
      <c r="O106" s="455">
        <v>167765.47377870412</v>
      </c>
      <c r="P106" s="455">
        <v>172322.2661977979</v>
      </c>
      <c r="Q106" s="455">
        <v>178758.47160707752</v>
      </c>
      <c r="R106" s="455">
        <v>182362.16606144214</v>
      </c>
      <c r="S106" s="455">
        <v>185948.28738699452</v>
      </c>
      <c r="T106" s="455">
        <v>189314.0101167828</v>
      </c>
      <c r="U106" s="455">
        <v>192109.06846314558</v>
      </c>
      <c r="V106" s="455">
        <v>194247.08986867699</v>
      </c>
      <c r="W106" s="455">
        <v>196360.43851053613</v>
      </c>
      <c r="X106" s="455">
        <v>198287.04322088315</v>
      </c>
      <c r="Y106" s="455">
        <v>200092.19612467621</v>
      </c>
      <c r="Z106" s="455">
        <v>201814.54371033303</v>
      </c>
      <c r="AA106" s="455">
        <v>203522.91620740743</v>
      </c>
      <c r="AB106" s="455">
        <v>205394.8209028854</v>
      </c>
      <c r="AC106" s="455">
        <v>207372.18572415956</v>
      </c>
      <c r="AD106" s="455">
        <v>209426.74120591197</v>
      </c>
      <c r="AE106" s="455">
        <v>211526.1355120072</v>
      </c>
      <c r="AF106" s="455">
        <v>213642.4840079901</v>
      </c>
      <c r="AG106" s="455">
        <v>215770.68118292265</v>
      </c>
      <c r="AH106" s="455">
        <v>217935.6004697858</v>
      </c>
      <c r="AI106" s="455">
        <v>220146.41642099054</v>
      </c>
      <c r="AJ106" s="455">
        <v>222400.0720574329</v>
      </c>
      <c r="AK106" s="455">
        <v>224686.44997345711</v>
      </c>
      <c r="AL106" s="455">
        <v>227038.0240756642</v>
      </c>
      <c r="AM106" s="455">
        <v>229475.94462836054</v>
      </c>
      <c r="AN106" s="455">
        <v>231978.08117338739</v>
      </c>
      <c r="AO106" s="455">
        <v>234536.03816552125</v>
      </c>
      <c r="AP106" s="455">
        <v>237153.20737758387</v>
      </c>
      <c r="AQ106" s="455">
        <v>239832.56415443198</v>
      </c>
      <c r="AR106" s="455">
        <v>242576.68474034907</v>
      </c>
      <c r="AS106" s="455">
        <v>245390.16700789501</v>
      </c>
      <c r="AT106" s="455">
        <v>248272.66729485054</v>
      </c>
      <c r="AU106" s="455">
        <v>251256.83831206016</v>
      </c>
      <c r="AV106" s="455">
        <v>254292.09655697987</v>
      </c>
      <c r="AW106" s="455">
        <v>257379.88285876083</v>
      </c>
      <c r="AX106" s="455">
        <v>260504.08291785431</v>
      </c>
      <c r="AY106" s="455">
        <v>263668.1833921473</v>
      </c>
      <c r="AZ106" s="455">
        <v>266886.72228275426</v>
      </c>
      <c r="BB106" s="456">
        <f t="shared" si="20"/>
        <v>-1.5158964685336729E-3</v>
      </c>
      <c r="BC106" s="456">
        <f t="shared" si="21"/>
        <v>-1.1810138775446233E-2</v>
      </c>
      <c r="BD106" s="456">
        <f t="shared" si="22"/>
        <v>1.9524976360503654E-2</v>
      </c>
      <c r="BE106" s="456">
        <f t="shared" si="23"/>
        <v>1.6757951968061624E-2</v>
      </c>
      <c r="BF106" s="456">
        <f t="shared" si="24"/>
        <v>9.3731758570216872E-3</v>
      </c>
      <c r="BG106" s="456">
        <f t="shared" si="25"/>
        <v>9.7523216748387487E-3</v>
      </c>
      <c r="BH106" s="456">
        <f t="shared" si="26"/>
        <v>1.0131356594049734E-2</v>
      </c>
      <c r="BI106" s="456">
        <f t="shared" si="27"/>
        <v>1.0858632067272556E-2</v>
      </c>
      <c r="BJ106" s="456">
        <f t="shared" si="28"/>
        <v>1.1620863491177191E-2</v>
      </c>
      <c r="BK106" s="456">
        <f t="shared" si="29"/>
        <v>1.2142859300902309E-2</v>
      </c>
    </row>
  </sheetData>
  <mergeCells count="1">
    <mergeCell ref="BB4:BK4"/>
  </mergeCells>
  <pageMargins left="0.39370078740157483" right="0.39370078740157483" top="0.39370078740157483" bottom="0.39370078740157483" header="0.31496062992125984" footer="0.31496062992125984"/>
  <pageSetup paperSize="9" scale="27" fitToHeight="0" orientation="landscape" horizontalDpi="1200" verticalDpi="12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6</vt:i4>
      </vt:variant>
      <vt:variant>
        <vt:lpstr>Named Ranges</vt:lpstr>
      </vt:variant>
      <vt:variant>
        <vt:i4>12</vt:i4>
      </vt:variant>
    </vt:vector>
  </HeadingPairs>
  <TitlesOfParts>
    <vt:vector size="58" baseType="lpstr">
      <vt:lpstr>About</vt:lpstr>
      <vt:lpstr>Data for EPS</vt:lpstr>
      <vt:lpstr>EPA_CH4 and F-gas</vt:lpstr>
      <vt:lpstr>EU multiplier_ch4 and fgas</vt:lpstr>
      <vt:lpstr>EU+27 2018 CRF_Table1s2</vt:lpstr>
      <vt:lpstr>EU+27 2018 CRF_Table1s1</vt:lpstr>
      <vt:lpstr>Waste Water</vt:lpstr>
      <vt:lpstr>EEA-EPS Category Mapping</vt:lpstr>
      <vt:lpstr>POTEnCIA_Industrial Production</vt:lpstr>
      <vt:lpstr>POTEnCIA_cenos</vt:lpstr>
      <vt:lpstr>HFC phase-down schedule</vt:lpstr>
      <vt:lpstr>EEA Source Data</vt:lpstr>
      <vt:lpstr>Country Selector</vt:lpstr>
      <vt:lpstr>Multipliers and Adjustments</vt:lpstr>
      <vt:lpstr>EU CO2 Multiplier Calcs</vt:lpstr>
      <vt:lpstr>POTEnCIA_Ag</vt:lpstr>
      <vt:lpstr>POTEnCIA_Cement</vt:lpstr>
      <vt:lpstr>POTEnCIA_Chemicals</vt:lpstr>
      <vt:lpstr>POTEnCIA_Steel</vt:lpstr>
      <vt:lpstr>EPA_Table 3-1</vt:lpstr>
      <vt:lpstr>IEA-MethaneEmissions</vt:lpstr>
      <vt:lpstr>EPA non-CO2 Data</vt:lpstr>
      <vt:lpstr>EPA Source to Industry Map</vt:lpstr>
      <vt:lpstr>PRIMAP Historical CO2 Data</vt:lpstr>
      <vt:lpstr>Process CO2 Hist Year</vt:lpstr>
      <vt:lpstr>UN Pop Projections</vt:lpstr>
      <vt:lpstr>Process CO2 Growth</vt:lpstr>
      <vt:lpstr>Historical Aerosol Emissions</vt:lpstr>
      <vt:lpstr>Potencia Value Add</vt:lpstr>
      <vt:lpstr>Potencia Emissions</vt:lpstr>
      <vt:lpstr>POTEnCIA_CCS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CRF_Table1s1_Main</vt:lpstr>
      <vt:lpstr>CRF_Table1s2_Doc</vt:lpstr>
      <vt:lpstr>CRF_Table1s2_Main</vt:lpstr>
      <vt:lpstr>dollars_2009_2012</vt:lpstr>
      <vt:lpstr>EnergyIndustriesAdjustment</vt:lpstr>
      <vt:lpstr>N2O_AR4_to_AR5</vt:lpstr>
      <vt:lpstr>POTEnCIA_Ag!Print_Area</vt:lpstr>
      <vt:lpstr>'Potencia Emissions'!Print_Titles</vt:lpstr>
      <vt:lpstr>POTEnCIA_Ag!Print_Titles</vt:lpstr>
      <vt:lpstr>POTEnCIA_Cement!Print_Titles</vt:lpstr>
      <vt:lpstr>POTEnCIA_Chemicals!Print_Titles</vt:lpstr>
      <vt:lpstr>POTEnCIA_Steel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7-04-14T18:15:39Z</dcterms:created>
  <dcterms:modified xsi:type="dcterms:W3CDTF">2021-09-08T22:18:23Z</dcterms:modified>
</cp:coreProperties>
</file>